
        </row>
        <row r="124">
          <cell r="B124">
            <v>36</v>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082031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8</v>
      </c>
      <c r="D4" s="291" t="s">
        <v>9</v>
      </c>
      <c r="E4" s="291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298">
        <v>0.12</v>
      </c>
    </row>
    <row r="5" spans="1:8" x14ac:dyDescent="0.35">
      <c r="C5" s="8"/>
      <c r="D5" s="8"/>
    </row>
    <row r="6" spans="1:8" x14ac:dyDescent="0.35">
      <c r="A6" s="8" t="s">
        <v>10</v>
      </c>
      <c r="B6" s="8"/>
      <c r="C6" t="s">
        <v>11</v>
      </c>
      <c r="D6" s="8"/>
    </row>
    <row r="8" spans="1:8" x14ac:dyDescent="0.35">
      <c r="A8" s="293" t="s">
        <v>12</v>
      </c>
    </row>
    <row r="9" spans="1:8" x14ac:dyDescent="0.35">
      <c r="A9" t="s">
        <v>13</v>
      </c>
      <c r="C9" t="s">
        <v>14</v>
      </c>
    </row>
    <row r="10" spans="1:8" x14ac:dyDescent="0.35">
      <c r="A10" t="s">
        <v>15</v>
      </c>
      <c r="C10" t="s">
        <v>16</v>
      </c>
    </row>
    <row r="11" spans="1:8" x14ac:dyDescent="0.35">
      <c r="A11" t="s">
        <v>17</v>
      </c>
      <c r="C11" t="s">
        <v>18</v>
      </c>
    </row>
    <row r="12" spans="1:8" x14ac:dyDescent="0.35">
      <c r="A12" t="s">
        <v>19</v>
      </c>
      <c r="C12" t="s">
        <v>20</v>
      </c>
    </row>
    <row r="13" spans="1:8" x14ac:dyDescent="0.35">
      <c r="A13" t="s">
        <v>21</v>
      </c>
      <c r="C13" t="s">
        <v>22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3" t="s">
        <v>23</v>
      </c>
      <c r="E16" s="111"/>
    </row>
    <row r="17" spans="1:7" x14ac:dyDescent="0.35">
      <c r="A17" s="8" t="s">
        <v>24</v>
      </c>
      <c r="E17" s="111"/>
    </row>
    <row r="18" spans="1:7" ht="260.5" customHeight="1" x14ac:dyDescent="0.35">
      <c r="A18" s="243">
        <v>1</v>
      </c>
      <c r="C18" s="241" t="s">
        <v>25</v>
      </c>
    </row>
    <row r="19" spans="1:7" ht="260.14999999999998" customHeight="1" x14ac:dyDescent="0.35">
      <c r="A19" s="243">
        <v>2</v>
      </c>
      <c r="C19" s="241" t="s">
        <v>26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27</v>
      </c>
    </row>
    <row r="21" spans="1:7" ht="31" x14ac:dyDescent="0.35">
      <c r="A21" s="243">
        <v>4</v>
      </c>
      <c r="C21" s="242" t="s">
        <v>28</v>
      </c>
    </row>
    <row r="22" spans="1:7" ht="31" x14ac:dyDescent="0.35">
      <c r="A22" s="243">
        <f>A21+1</f>
        <v>5</v>
      </c>
      <c r="C22" s="223" t="s">
        <v>29</v>
      </c>
    </row>
  </sheetData>
  <sheetProtection algorithmName="SHA-512" hashValue="ijrD1ocNyqRF+Ha5u4Pqigcsezwqb3KRZzTpl4IDLGDibJ8HlPqAeH/EB0L59BN3LOcimJZmzaE/Oo82REMfNg==" saltValue="nW3d+A9vupURCpsVCL6xx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91</v>
      </c>
      <c r="C4" s="161"/>
      <c r="D4" s="161"/>
      <c r="E4" s="161"/>
      <c r="F4" s="6">
        <f>Assumptions!F36</f>
        <v>20338235633.405006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92</v>
      </c>
      <c r="C5" s="161"/>
      <c r="D5" s="161"/>
      <c r="E5" s="161"/>
      <c r="F5" s="6">
        <f>Assumptions!F37</f>
        <v>10169117816.702503</v>
      </c>
      <c r="G5" s="6">
        <f>F10</f>
        <v>10491683440.644506</v>
      </c>
      <c r="H5" s="6">
        <f t="shared" ref="H5" si="1">G10</f>
        <v>10828184313.875828</v>
      </c>
      <c r="I5" s="6">
        <f t="shared" ref="I5" si="2">H10</f>
        <v>11178884740.508394</v>
      </c>
      <c r="J5" s="6">
        <f t="shared" ref="J5" si="3">I10</f>
        <v>11544060839.528683</v>
      </c>
      <c r="K5" s="6">
        <f t="shared" ref="K5" si="4">J10</f>
        <v>11924000713.36396</v>
      </c>
      <c r="L5" s="6">
        <f t="shared" ref="L5" si="5">K10</f>
        <v>12319004625.461708</v>
      </c>
      <c r="M5" s="6">
        <f t="shared" ref="M5" si="6">L10</f>
        <v>12729385186.936296</v>
      </c>
      <c r="N5" s="6">
        <f t="shared" ref="N5" si="7">M10</f>
        <v>13155577447.140739</v>
      </c>
      <c r="O5" s="6">
        <f t="shared" ref="O5" si="8">N10</f>
        <v>13598028623.116634</v>
      </c>
      <c r="P5" s="6">
        <f t="shared" ref="P5" si="9">O10</f>
        <v>14057198426.331175</v>
      </c>
      <c r="Q5" s="6">
        <f t="shared" ref="Q5" si="10">P10</f>
        <v>14538683508.998421</v>
      </c>
      <c r="R5" s="6">
        <f t="shared" ref="R5" si="11">Q10</f>
        <v>15043078277.413473</v>
      </c>
      <c r="S5" s="6">
        <f t="shared" ref="S5" si="12">R10</f>
        <v>15571058651.385269</v>
      </c>
      <c r="T5" s="6">
        <f t="shared" ref="T5" si="13">S10</f>
        <v>16123318269.776192</v>
      </c>
      <c r="U5" s="6">
        <f t="shared" ref="U5" si="14">T10</f>
        <v>16700568909.028488</v>
      </c>
      <c r="V5" s="6">
        <f t="shared" ref="V5" si="15">U10</f>
        <v>17303540909.999451</v>
      </c>
      <c r="W5" s="6">
        <f t="shared" ref="W5" si="16">V10</f>
        <v>17932983613.204857</v>
      </c>
      <c r="X5" s="6">
        <f t="shared" ref="X5" si="17">W10</f>
        <v>18589895126.816563</v>
      </c>
      <c r="Y5" s="6">
        <f t="shared" ref="Y5" si="18">X10</f>
        <v>19275308339.943062</v>
      </c>
      <c r="Z5" s="6">
        <f t="shared" ref="Z5" si="19">Y10</f>
        <v>19990292076.562305</v>
      </c>
      <c r="AA5" s="6">
        <f t="shared" ref="AA5" si="20">Z10</f>
        <v>20741488463.155647</v>
      </c>
      <c r="AB5" s="6">
        <f t="shared" ref="AB5" si="21">AA10</f>
        <v>21530342295.96558</v>
      </c>
      <c r="AC5" s="6">
        <f t="shared" ref="AC5" si="22">AB10</f>
        <v>22358350185.801311</v>
      </c>
      <c r="AD5" s="6">
        <f t="shared" ref="AD5" si="23">AC10</f>
        <v>23227062304.961723</v>
      </c>
      <c r="AE5" s="6">
        <f t="shared" ref="AE5" si="24">AD10</f>
        <v>24138084190.675804</v>
      </c>
      <c r="AF5" s="6">
        <f t="shared" ref="AF5" si="25">AE10</f>
        <v>25093078606.834351</v>
      </c>
      <c r="AG5" s="6">
        <f t="shared" ref="AG5:AP5" si="26">AF10</f>
        <v>26093767465.841213</v>
      </c>
      <c r="AH5" s="6">
        <f t="shared" si="26"/>
        <v>27141933812.468201</v>
      </c>
      <c r="AI5" s="6">
        <f t="shared" si="26"/>
        <v>28239423871.655521</v>
      </c>
      <c r="AJ5" s="6">
        <f t="shared" si="26"/>
        <v>29388149162.259003</v>
      </c>
      <c r="AK5" s="6">
        <f t="shared" si="26"/>
        <v>30571336211.580593</v>
      </c>
      <c r="AL5" s="6">
        <f t="shared" si="26"/>
        <v>31790018872.381828</v>
      </c>
      <c r="AM5" s="6">
        <f t="shared" si="26"/>
        <v>33045262013.007099</v>
      </c>
      <c r="AN5" s="6">
        <f t="shared" si="26"/>
        <v>34338162447.851131</v>
      </c>
      <c r="AO5" s="6">
        <f t="shared" si="26"/>
        <v>35669849895.740479</v>
      </c>
      <c r="AP5" s="6">
        <f t="shared" si="26"/>
        <v>37041487967.066513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93</v>
      </c>
      <c r="C6" s="161"/>
      <c r="D6" s="161"/>
      <c r="E6" s="161"/>
      <c r="F6" s="6">
        <f>Assumptions!F277*Assumptions!F26</f>
        <v>318419338.87285709</v>
      </c>
      <c r="G6" s="6">
        <f>Assumptions!G277*Assumptions!G26</f>
        <v>327971919.03904283</v>
      </c>
      <c r="H6" s="6">
        <f>Assumptions!H277*Assumptions!H26</f>
        <v>337811076.61021411</v>
      </c>
      <c r="I6" s="6">
        <f>Assumptions!I277*Assumptions!I26</f>
        <v>347945408.90852052</v>
      </c>
      <c r="J6" s="6">
        <f>Assumptions!J277*Assumptions!J26</f>
        <v>358383771.17577618</v>
      </c>
      <c r="K6" s="6">
        <f>Assumptions!K277*Assumptions!K26</f>
        <v>369135284.31104946</v>
      </c>
      <c r="L6" s="6">
        <f>Assumptions!L277*Assumptions!L26</f>
        <v>380209342.84038097</v>
      </c>
      <c r="M6" s="6">
        <f>Assumptions!M277*Assumptions!M26</f>
        <v>391615623.12559241</v>
      </c>
      <c r="N6" s="6">
        <f>Assumptions!N277*Assumptions!N26</f>
        <v>403364091.81936014</v>
      </c>
      <c r="O6" s="6">
        <f>Assumptions!O277*Assumptions!O26</f>
        <v>415465014.57394099</v>
      </c>
      <c r="P6" s="6">
        <f>Assumptions!P277*Assumptions!P26</f>
        <v>427928965.01115924</v>
      </c>
      <c r="Q6" s="6">
        <f>Assumptions!Q277*Assumptions!Q26</f>
        <v>440766833.96149403</v>
      </c>
      <c r="R6" s="6">
        <f>Assumptions!R277*Assumptions!R26</f>
        <v>453989838.98033887</v>
      </c>
      <c r="S6" s="6">
        <f>Assumptions!S277*Assumptions!S26</f>
        <v>467609534.14974904</v>
      </c>
      <c r="T6" s="6">
        <f>Assumptions!T277*Assumptions!T26</f>
        <v>481637820.17424154</v>
      </c>
      <c r="U6" s="6">
        <f>Assumptions!U277*Assumptions!U26</f>
        <v>496086954.77946877</v>
      </c>
      <c r="V6" s="6">
        <f>Assumptions!V277*Assumptions!V26</f>
        <v>510969563.42285287</v>
      </c>
      <c r="W6" s="6">
        <f>Assumptions!W277*Assumptions!W26</f>
        <v>526298650.32553846</v>
      </c>
      <c r="X6" s="6">
        <f>Assumptions!X277*Assumptions!X26</f>
        <v>542087609.83530462</v>
      </c>
      <c r="Y6" s="6">
        <f>Assumptions!Y277*Assumptions!Y26</f>
        <v>558350238.1303637</v>
      </c>
      <c r="Z6" s="6">
        <f>Assumptions!Z277*Assumptions!Z26</f>
        <v>575100745.27427459</v>
      </c>
      <c r="AA6" s="6">
        <f>Assumptions!AA277*Assumptions!AA26</f>
        <v>592353767.63250291</v>
      </c>
      <c r="AB6" s="6">
        <f>Assumptions!AB277*Assumptions!AB26</f>
        <v>610124380.66147804</v>
      </c>
      <c r="AC6" s="6">
        <f>Assumptions!AC277*Assumptions!AC26</f>
        <v>628428112.08132243</v>
      </c>
      <c r="AD6" s="6">
        <f>Assumptions!AD277*Assumptions!AD26</f>
        <v>647280955.44376206</v>
      </c>
      <c r="AE6" s="6">
        <f>Assumptions!AE277*Assumptions!AE26</f>
        <v>666699384.10707498</v>
      </c>
      <c r="AF6" s="6">
        <f>Assumptions!AF277*Assumptions!AF26</f>
        <v>686700365.63028717</v>
      </c>
      <c r="AG6" s="6">
        <f>Assumptions!AG277*Assumptions!AG26</f>
        <v>707301376.59919584</v>
      </c>
      <c r="AH6" s="6">
        <f>Assumptions!AH277*Assumptions!AH26</f>
        <v>728520417.89717174</v>
      </c>
      <c r="AI6" s="6">
        <f>Assumptions!AI277*Assumptions!AI26</f>
        <v>750376030.43408692</v>
      </c>
      <c r="AJ6" s="6">
        <f>Assumptions!AJ277*Assumptions!AJ26</f>
        <v>772887311.34710956</v>
      </c>
      <c r="AK6" s="6">
        <f>Assumptions!AK277*Assumptions!AK26</f>
        <v>796073930.68752289</v>
      </c>
      <c r="AL6" s="6">
        <f>Assumptions!AL277*Assumptions!AL26</f>
        <v>819956148.60814857</v>
      </c>
      <c r="AM6" s="6">
        <f>Assumptions!AM277*Assumptions!AM26</f>
        <v>844554833.06639314</v>
      </c>
      <c r="AN6" s="6">
        <f>Assumptions!AN277*Assumptions!AN26</f>
        <v>869891478.0583849</v>
      </c>
      <c r="AO6" s="6">
        <f>Assumptions!AO277*Assumptions!AO26</f>
        <v>895988222.40013635</v>
      </c>
      <c r="AP6" s="6">
        <f>Assumptions!AP277*Assumptions!AP26</f>
        <v>922867869.07214057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94</v>
      </c>
      <c r="C7" s="161"/>
      <c r="D7" s="161"/>
      <c r="E7" s="161"/>
      <c r="F7" s="6">
        <f>Assumptions!F291*Assumptions!F26</f>
        <v>4146285.0691468995</v>
      </c>
      <c r="G7" s="6">
        <f>Assumptions!G291*Assumptions!G26</f>
        <v>8528954.1922777202</v>
      </c>
      <c r="H7" s="6">
        <f>Assumptions!H291*Assumptions!H26</f>
        <v>12889350.022352755</v>
      </c>
      <c r="I7" s="6">
        <f>Assumptions!I291*Assumptions!I26</f>
        <v>17230690.111769125</v>
      </c>
      <c r="J7" s="6">
        <f>Assumptions!J291*Assumptions!J26</f>
        <v>21556102.659502268</v>
      </c>
      <c r="K7" s="6">
        <f>Assumptions!K291*Assumptions!K26</f>
        <v>25868627.78669795</v>
      </c>
      <c r="L7" s="6">
        <f>Assumptions!L291*Assumptions!L26</f>
        <v>30171218.634207189</v>
      </c>
      <c r="M7" s="6">
        <f>Assumptions!M291*Assumptions!M26</f>
        <v>34576637.078850493</v>
      </c>
      <c r="N7" s="6">
        <f>Assumptions!N291*Assumptions!N26</f>
        <v>39087084.156533308</v>
      </c>
      <c r="O7" s="6">
        <f>Assumptions!O291*Assumptions!O26</f>
        <v>43704788.640600458</v>
      </c>
      <c r="P7" s="6">
        <f>Assumptions!P291*Assumptions!P26</f>
        <v>53556117.656085767</v>
      </c>
      <c r="Q7" s="6">
        <f>Assumptions!Q291*Assumptions!Q26</f>
        <v>63627934.453558125</v>
      </c>
      <c r="R7" s="6">
        <f>Assumptions!R291*Assumptions!R26</f>
        <v>73990534.991456866</v>
      </c>
      <c r="S7" s="6">
        <f>Assumptions!S291*Assumptions!S26</f>
        <v>84650084.24117361</v>
      </c>
      <c r="T7" s="6">
        <f>Assumptions!T291*Assumptions!T26</f>
        <v>95612819.078054234</v>
      </c>
      <c r="U7" s="6">
        <f>Assumptions!U291*Assumptions!U26</f>
        <v>106885046.19149393</v>
      </c>
      <c r="V7" s="6">
        <f>Assumptions!V291*Assumptions!V26</f>
        <v>118473139.78255582</v>
      </c>
      <c r="W7" s="6">
        <f>Assumptions!W291*Assumptions!W26</f>
        <v>130612863.28616562</v>
      </c>
      <c r="X7" s="6">
        <f>Assumptions!X291*Assumptions!X26</f>
        <v>143325603.29119489</v>
      </c>
      <c r="Y7" s="6">
        <f>Assumptions!Y291*Assumptions!Y26</f>
        <v>156633498.4888798</v>
      </c>
      <c r="Z7" s="6">
        <f>Assumptions!Z291*Assumptions!Z26</f>
        <v>176095641.31906831</v>
      </c>
      <c r="AA7" s="6">
        <f>Assumptions!AA291*Assumptions!AA26</f>
        <v>196500065.17742866</v>
      </c>
      <c r="AB7" s="6">
        <f>Assumptions!AB291*Assumptions!AB26</f>
        <v>217883509.17425007</v>
      </c>
      <c r="AC7" s="6">
        <f>Assumptions!AC291*Assumptions!AC26</f>
        <v>240284007.07908908</v>
      </c>
      <c r="AD7" s="6">
        <f>Assumptions!AD291*Assumptions!AD26</f>
        <v>263740930.27031559</v>
      </c>
      <c r="AE7" s="6">
        <f>Assumptions!AE291*Assumptions!AE26</f>
        <v>288295032.0514707</v>
      </c>
      <c r="AF7" s="6">
        <f>Assumptions!AF291*Assumptions!AF26</f>
        <v>313988493.37657464</v>
      </c>
      <c r="AG7" s="6">
        <f>Assumptions!AG291*Assumptions!AG26</f>
        <v>340864970.02779049</v>
      </c>
      <c r="AH7" s="6">
        <f>Assumptions!AH291*Assumptions!AH26</f>
        <v>368969641.29015112</v>
      </c>
      <c r="AI7" s="6">
        <f>Assumptions!AI291*Assumptions!AI26</f>
        <v>398349260.1693961</v>
      </c>
      <c r="AJ7" s="6">
        <f>Assumptions!AJ291*Assumptions!AJ26</f>
        <v>410299737.97447801</v>
      </c>
      <c r="AK7" s="6">
        <f>Assumptions!AK291*Assumptions!AK26</f>
        <v>422608730.11371237</v>
      </c>
      <c r="AL7" s="6">
        <f>Assumptions!AL291*Assumptions!AL26</f>
        <v>435286992.0171237</v>
      </c>
      <c r="AM7" s="6">
        <f>Assumptions!AM291*Assumptions!AM26</f>
        <v>448345601.77763742</v>
      </c>
      <c r="AN7" s="6">
        <f>Assumptions!AN291*Assumptions!AN26</f>
        <v>461795969.83096653</v>
      </c>
      <c r="AO7" s="6">
        <f>Assumptions!AO291*Assumptions!AO26</f>
        <v>475649848.92589551</v>
      </c>
      <c r="AP7" s="6">
        <f>Assumptions!AP291*Assumptions!AP26</f>
        <v>489919344.39367247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95</v>
      </c>
      <c r="C8" s="161"/>
      <c r="D8" s="161"/>
      <c r="E8" s="161"/>
      <c r="F8" s="6">
        <f>SUM($C$6:F7)</f>
        <v>322565623.94200397</v>
      </c>
      <c r="G8" s="6">
        <f>SUM($C$6:G7)</f>
        <v>659066497.17332447</v>
      </c>
      <c r="H8" s="6">
        <f>SUM($C$6:H7)</f>
        <v>1009766923.8058913</v>
      </c>
      <c r="I8" s="6">
        <f>SUM($C$6:I7)</f>
        <v>1374943022.8261809</v>
      </c>
      <c r="J8" s="6">
        <f>SUM($C$6:J7)</f>
        <v>1754882896.6614594</v>
      </c>
      <c r="K8" s="6">
        <f>SUM($C$6:K7)</f>
        <v>2149886808.7592068</v>
      </c>
      <c r="L8" s="6">
        <f>SUM($C$6:L7)</f>
        <v>2560267370.2337952</v>
      </c>
      <c r="M8" s="6">
        <f>SUM($C$6:M7)</f>
        <v>2986459630.4382377</v>
      </c>
      <c r="N8" s="6">
        <f>SUM($C$6:N7)</f>
        <v>3428910806.4141316</v>
      </c>
      <c r="O8" s="6">
        <f>SUM($C$6:O7)</f>
        <v>3888080609.6286726</v>
      </c>
      <c r="P8" s="6">
        <f>SUM($C$6:P7)</f>
        <v>4369565692.2959185</v>
      </c>
      <c r="Q8" s="6">
        <f>SUM($C$6:Q7)</f>
        <v>4873960460.7109699</v>
      </c>
      <c r="R8" s="6">
        <f>SUM($C$6:R7)</f>
        <v>5401940834.682766</v>
      </c>
      <c r="S8" s="6">
        <f>SUM($C$6:S7)</f>
        <v>5954200453.0736885</v>
      </c>
      <c r="T8" s="6">
        <f>SUM($C$6:T7)</f>
        <v>6531451092.325984</v>
      </c>
      <c r="U8" s="6">
        <f>SUM($C$6:U7)</f>
        <v>7134423093.2969465</v>
      </c>
      <c r="V8" s="6">
        <f>SUM($C$6:V7)</f>
        <v>7763865796.5023546</v>
      </c>
      <c r="W8" s="6">
        <f>SUM($C$6:W7)</f>
        <v>8420777310.1140585</v>
      </c>
      <c r="X8" s="6">
        <f>SUM($C$6:X7)</f>
        <v>9106190523.2405586</v>
      </c>
      <c r="Y8" s="6">
        <f>SUM($C$6:Y7)</f>
        <v>9821174259.8598003</v>
      </c>
      <c r="Z8" s="6">
        <f>SUM($C$6:Z7)</f>
        <v>10572370646.453142</v>
      </c>
      <c r="AA8" s="6">
        <f>SUM($C$6:AA7)</f>
        <v>11361224479.263075</v>
      </c>
      <c r="AB8" s="6">
        <f>SUM($C$6:AB7)</f>
        <v>12189232369.098803</v>
      </c>
      <c r="AC8" s="6">
        <f>SUM($C$6:AC7)</f>
        <v>13057944488.259212</v>
      </c>
      <c r="AD8" s="6">
        <f>SUM($C$6:AD7)</f>
        <v>13968966373.973289</v>
      </c>
      <c r="AE8" s="6">
        <f>SUM($C$6:AE7)</f>
        <v>14923960790.131834</v>
      </c>
      <c r="AF8" s="6">
        <f>SUM($C$6:AF7)</f>
        <v>15924649649.138697</v>
      </c>
      <c r="AG8" s="6">
        <f>SUM($C$6:AG7)</f>
        <v>16972815995.765682</v>
      </c>
      <c r="AH8" s="6">
        <f>SUM($C$6:AH7)</f>
        <v>18070306054.953003</v>
      </c>
      <c r="AI8" s="6">
        <f>SUM($C$6:AI7)</f>
        <v>19219031345.556492</v>
      </c>
      <c r="AJ8" s="6">
        <f>SUM($C$6:AJ7)</f>
        <v>20402218394.878082</v>
      </c>
      <c r="AK8" s="6">
        <f>SUM($C$6:AK7)</f>
        <v>21620901055.679317</v>
      </c>
      <c r="AL8" s="6">
        <f>SUM($C$6:AL7)</f>
        <v>22876144196.304592</v>
      </c>
      <c r="AM8" s="6">
        <f>SUM($C$6:AM7)</f>
        <v>24169044631.148624</v>
      </c>
      <c r="AN8" s="6">
        <f>SUM($C$6:AN7)</f>
        <v>25500732079.037975</v>
      </c>
      <c r="AO8" s="6">
        <f>SUM($C$6:AO7)</f>
        <v>26872370150.364006</v>
      </c>
      <c r="AP8" s="6">
        <f>SUM($C$6:AP7)</f>
        <v>28285157363.829819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96</v>
      </c>
      <c r="C10" s="161"/>
      <c r="D10" s="161"/>
      <c r="E10" s="161"/>
      <c r="F10" s="6">
        <f>F5+F6+F7</f>
        <v>10491683440.644506</v>
      </c>
      <c r="G10" s="6">
        <f>G5+G6+G7</f>
        <v>10828184313.875828</v>
      </c>
      <c r="H10" s="6">
        <f t="shared" ref="H10" si="27">H5+H6+H7</f>
        <v>11178884740.508394</v>
      </c>
      <c r="I10" s="6">
        <f t="shared" ref="I10:AF10" si="28">I5+I6+I7</f>
        <v>11544060839.528683</v>
      </c>
      <c r="J10" s="6">
        <f t="shared" si="28"/>
        <v>11924000713.36396</v>
      </c>
      <c r="K10" s="6">
        <f t="shared" si="28"/>
        <v>12319004625.461708</v>
      </c>
      <c r="L10" s="6">
        <f t="shared" si="28"/>
        <v>12729385186.936296</v>
      </c>
      <c r="M10" s="6">
        <f t="shared" si="28"/>
        <v>13155577447.140739</v>
      </c>
      <c r="N10" s="6">
        <f t="shared" si="28"/>
        <v>13598028623.116634</v>
      </c>
      <c r="O10" s="6">
        <f t="shared" si="28"/>
        <v>14057198426.331175</v>
      </c>
      <c r="P10" s="6">
        <f t="shared" si="28"/>
        <v>14538683508.998421</v>
      </c>
      <c r="Q10" s="6">
        <f t="shared" si="28"/>
        <v>15043078277.413473</v>
      </c>
      <c r="R10" s="6">
        <f t="shared" si="28"/>
        <v>15571058651.385269</v>
      </c>
      <c r="S10" s="6">
        <f t="shared" si="28"/>
        <v>16123318269.776192</v>
      </c>
      <c r="T10" s="6">
        <f t="shared" si="28"/>
        <v>16700568909.028488</v>
      </c>
      <c r="U10" s="6">
        <f t="shared" si="28"/>
        <v>17303540909.999451</v>
      </c>
      <c r="V10" s="6">
        <f t="shared" si="28"/>
        <v>17932983613.204857</v>
      </c>
      <c r="W10" s="6">
        <f t="shared" si="28"/>
        <v>18589895126.816563</v>
      </c>
      <c r="X10" s="6">
        <f t="shared" si="28"/>
        <v>19275308339.943062</v>
      </c>
      <c r="Y10" s="6">
        <f t="shared" si="28"/>
        <v>19990292076.562305</v>
      </c>
      <c r="Z10" s="6">
        <f t="shared" si="28"/>
        <v>20741488463.155647</v>
      </c>
      <c r="AA10" s="6">
        <f t="shared" si="28"/>
        <v>21530342295.96558</v>
      </c>
      <c r="AB10" s="6">
        <f t="shared" si="28"/>
        <v>22358350185.801311</v>
      </c>
      <c r="AC10" s="6">
        <f t="shared" si="28"/>
        <v>23227062304.961723</v>
      </c>
      <c r="AD10" s="6">
        <f t="shared" si="28"/>
        <v>24138084190.675804</v>
      </c>
      <c r="AE10" s="6">
        <f t="shared" si="28"/>
        <v>25093078606.834351</v>
      </c>
      <c r="AF10" s="6">
        <f t="shared" si="28"/>
        <v>26093767465.841213</v>
      </c>
      <c r="AG10" s="6">
        <f t="shared" ref="AG10:AP10" si="29">AG5+AG6+AG7</f>
        <v>27141933812.468201</v>
      </c>
      <c r="AH10" s="6">
        <f t="shared" si="29"/>
        <v>28239423871.655521</v>
      </c>
      <c r="AI10" s="6">
        <f t="shared" si="29"/>
        <v>29388149162.259003</v>
      </c>
      <c r="AJ10" s="6">
        <f t="shared" si="29"/>
        <v>30571336211.580593</v>
      </c>
      <c r="AK10" s="6">
        <f t="shared" si="29"/>
        <v>31790018872.381828</v>
      </c>
      <c r="AL10" s="6">
        <f t="shared" si="29"/>
        <v>33045262013.007099</v>
      </c>
      <c r="AM10" s="6">
        <f t="shared" si="29"/>
        <v>34338162447.851131</v>
      </c>
      <c r="AN10" s="6">
        <f t="shared" si="29"/>
        <v>35669849895.740479</v>
      </c>
      <c r="AO10" s="6">
        <f t="shared" si="29"/>
        <v>37041487967.066513</v>
      </c>
      <c r="AP10" s="6">
        <f t="shared" si="29"/>
        <v>38454275180.532326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97</v>
      </c>
      <c r="C16" s="161"/>
      <c r="D16" s="161"/>
      <c r="E16" s="161"/>
      <c r="F16" s="6">
        <f>Investment!F30</f>
        <v>494391449.96959066</v>
      </c>
      <c r="G16" s="6">
        <f>Investment!G30</f>
        <v>511979083.04048562</v>
      </c>
      <c r="H16" s="6">
        <f>Investment!H30</f>
        <v>518678156.28897351</v>
      </c>
      <c r="I16" s="6">
        <f>Investment!I30</f>
        <v>525733185.04083061</v>
      </c>
      <c r="J16" s="6">
        <f>Investment!J30</f>
        <v>533146206.27939248</v>
      </c>
      <c r="K16" s="6">
        <f>Investment!K30</f>
        <v>540919471.68484056</v>
      </c>
      <c r="L16" s="6">
        <f>Investment!L30</f>
        <v>549055445.9060787</v>
      </c>
      <c r="M16" s="6">
        <f>Investment!M30</f>
        <v>562243124.1755203</v>
      </c>
      <c r="N16" s="6">
        <f>Investment!N30</f>
        <v>575743376.79599833</v>
      </c>
      <c r="O16" s="6">
        <f>Investment!O30</f>
        <v>589563332.37087727</v>
      </c>
      <c r="P16" s="6">
        <f>Investment!P30</f>
        <v>822177795.89930665</v>
      </c>
      <c r="Q16" s="6">
        <f>Investment!Q30</f>
        <v>839821882.88022864</v>
      </c>
      <c r="R16" s="6">
        <f>Investment!R30</f>
        <v>860645739.58158398</v>
      </c>
      <c r="S16" s="6">
        <f>Investment!S30</f>
        <v>881901265.55633593</v>
      </c>
      <c r="T16" s="6">
        <f>Investment!T30</f>
        <v>903595878.50424886</v>
      </c>
      <c r="U16" s="6">
        <f>Investment!U30</f>
        <v>925737056.51937723</v>
      </c>
      <c r="V16" s="6">
        <f>Investment!V30</f>
        <v>948332335.24784851</v>
      </c>
      <c r="W16" s="6">
        <f>Investment!W30</f>
        <v>981162118.48957479</v>
      </c>
      <c r="X16" s="6">
        <f>Investment!X30</f>
        <v>1015024621.9504249</v>
      </c>
      <c r="Y16" s="6">
        <f>Investment!Y30</f>
        <v>1049950490.7568586</v>
      </c>
      <c r="Z16" s="6">
        <f>Investment!Z30</f>
        <v>1321853687.9919345</v>
      </c>
      <c r="AA16" s="6">
        <f>Investment!AA30</f>
        <v>1370062068.4115551</v>
      </c>
      <c r="AB16" s="6">
        <f>Investment!AB30</f>
        <v>1419824171.416163</v>
      </c>
      <c r="AC16" s="6">
        <f>Investment!AC30</f>
        <v>1471186658.8303361</v>
      </c>
      <c r="AD16" s="6">
        <f>Investment!AD30</f>
        <v>1524197528.2723708</v>
      </c>
      <c r="AE16" s="6">
        <f>Investment!AE30</f>
        <v>1578906150.0105217</v>
      </c>
      <c r="AF16" s="6">
        <f>Investment!AF30</f>
        <v>1635363304.8045833</v>
      </c>
      <c r="AG16" s="6">
        <f>Investment!AG30</f>
        <v>1693621222.7583504</v>
      </c>
      <c r="AH16" s="6">
        <f>Investment!AH30</f>
        <v>1753733623.2091992</v>
      </c>
      <c r="AI16" s="6">
        <f>Investment!AI30</f>
        <v>1815755755.6816349</v>
      </c>
      <c r="AJ16" s="6">
        <f>Investment!AJ30</f>
        <v>1081254710.9484305</v>
      </c>
      <c r="AK16" s="6">
        <f>Investment!AK30</f>
        <v>1110460533.033792</v>
      </c>
      <c r="AL16" s="6">
        <f>Investment!AL30</f>
        <v>1140455234.9594398</v>
      </c>
      <c r="AM16" s="6">
        <f>Investment!AM30</f>
        <v>1171260125.1960139</v>
      </c>
      <c r="AN16" s="6">
        <f>Investment!AN30</f>
        <v>1202897087.77826</v>
      </c>
      <c r="AO16" s="6">
        <f>Investment!AO30</f>
        <v>1235388597.8516223</v>
      </c>
      <c r="AP16" s="6">
        <f>Investment!AP30</f>
        <v>1268757737.6387599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98</v>
      </c>
      <c r="C17" s="161"/>
      <c r="D17" s="161"/>
      <c r="E17" s="161"/>
      <c r="F17" s="6">
        <f>$F$4-F5+F16</f>
        <v>10663509266.672094</v>
      </c>
      <c r="G17" s="6">
        <f>G16+F18</f>
        <v>10852922725.770575</v>
      </c>
      <c r="H17" s="6">
        <f t="shared" ref="H17:AF17" si="30">H16+G18</f>
        <v>11035100008.828226</v>
      </c>
      <c r="I17" s="6">
        <f t="shared" si="30"/>
        <v>11210132767.23649</v>
      </c>
      <c r="J17" s="6">
        <f t="shared" si="30"/>
        <v>11378102874.495594</v>
      </c>
      <c r="K17" s="6">
        <f t="shared" si="30"/>
        <v>11539082472.345158</v>
      </c>
      <c r="L17" s="6">
        <f t="shared" si="30"/>
        <v>11693134006.153488</v>
      </c>
      <c r="M17" s="6">
        <f t="shared" si="30"/>
        <v>11844996568.85442</v>
      </c>
      <c r="N17" s="6">
        <f t="shared" si="30"/>
        <v>11994547685.445974</v>
      </c>
      <c r="O17" s="6">
        <f t="shared" si="30"/>
        <v>12141659841.840958</v>
      </c>
      <c r="P17" s="6">
        <f t="shared" si="30"/>
        <v>12504667834.525724</v>
      </c>
      <c r="Q17" s="6">
        <f t="shared" si="30"/>
        <v>12863004634.738707</v>
      </c>
      <c r="R17" s="6">
        <f t="shared" si="30"/>
        <v>13219255605.905239</v>
      </c>
      <c r="S17" s="6">
        <f t="shared" si="30"/>
        <v>13573176497.489779</v>
      </c>
      <c r="T17" s="6">
        <f t="shared" si="30"/>
        <v>13924512757.603106</v>
      </c>
      <c r="U17" s="6">
        <f t="shared" si="30"/>
        <v>14272999174.870186</v>
      </c>
      <c r="V17" s="6">
        <f t="shared" si="30"/>
        <v>14618359509.147072</v>
      </c>
      <c r="W17" s="6">
        <f t="shared" si="30"/>
        <v>14970078924.431236</v>
      </c>
      <c r="X17" s="6">
        <f t="shared" si="30"/>
        <v>15328192032.769957</v>
      </c>
      <c r="Y17" s="6">
        <f t="shared" si="30"/>
        <v>15692729310.400316</v>
      </c>
      <c r="Z17" s="6">
        <f t="shared" si="30"/>
        <v>16299599261.773006</v>
      </c>
      <c r="AA17" s="6">
        <f t="shared" si="30"/>
        <v>16918464943.591217</v>
      </c>
      <c r="AB17" s="6">
        <f t="shared" si="30"/>
        <v>17549435282.197449</v>
      </c>
      <c r="AC17" s="6">
        <f t="shared" si="30"/>
        <v>18192614051.192059</v>
      </c>
      <c r="AD17" s="6">
        <f t="shared" si="30"/>
        <v>18848099460.304016</v>
      </c>
      <c r="AE17" s="6">
        <f t="shared" si="30"/>
        <v>19515983724.600456</v>
      </c>
      <c r="AF17" s="6">
        <f t="shared" si="30"/>
        <v>20196352613.246494</v>
      </c>
      <c r="AG17" s="6">
        <f t="shared" ref="AG17:AP17" si="31">AG16+AF18</f>
        <v>20889284976.997982</v>
      </c>
      <c r="AH17" s="6">
        <f t="shared" si="31"/>
        <v>21594852253.580193</v>
      </c>
      <c r="AI17" s="6">
        <f t="shared" si="31"/>
        <v>22313117950.074509</v>
      </c>
      <c r="AJ17" s="6">
        <f t="shared" si="31"/>
        <v>22245647370.419456</v>
      </c>
      <c r="AK17" s="6">
        <f t="shared" si="31"/>
        <v>22172920854.131657</v>
      </c>
      <c r="AL17" s="6">
        <f t="shared" si="31"/>
        <v>22094693428.28986</v>
      </c>
      <c r="AM17" s="6">
        <f t="shared" si="31"/>
        <v>22010710412.8606</v>
      </c>
      <c r="AN17" s="6">
        <f t="shared" si="31"/>
        <v>21920707065.794827</v>
      </c>
      <c r="AO17" s="6">
        <f t="shared" si="31"/>
        <v>21824408215.757099</v>
      </c>
      <c r="AP17" s="6">
        <f t="shared" si="31"/>
        <v>21721527882.069828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301</v>
      </c>
      <c r="C18" s="161"/>
      <c r="D18" s="161"/>
      <c r="E18" s="161"/>
      <c r="F18" s="6">
        <f>F17-F6-F7</f>
        <v>10340943642.730089</v>
      </c>
      <c r="G18" s="6">
        <f t="shared" ref="G18:AF18" si="32">G17-G6-G7</f>
        <v>10516421852.539253</v>
      </c>
      <c r="H18" s="6">
        <f t="shared" si="32"/>
        <v>10684399582.19566</v>
      </c>
      <c r="I18" s="6">
        <f t="shared" si="32"/>
        <v>10844956668.216202</v>
      </c>
      <c r="J18" s="6">
        <f t="shared" si="32"/>
        <v>10998163000.660316</v>
      </c>
      <c r="K18" s="6">
        <f t="shared" si="32"/>
        <v>11144078560.24741</v>
      </c>
      <c r="L18" s="6">
        <f t="shared" si="32"/>
        <v>11282753444.6789</v>
      </c>
      <c r="M18" s="6">
        <f t="shared" si="32"/>
        <v>11418804308.649977</v>
      </c>
      <c r="N18" s="6">
        <f t="shared" si="32"/>
        <v>11552096509.470079</v>
      </c>
      <c r="O18" s="6">
        <f t="shared" si="32"/>
        <v>11682490038.626417</v>
      </c>
      <c r="P18" s="6">
        <f t="shared" si="32"/>
        <v>12023182751.858479</v>
      </c>
      <c r="Q18" s="6">
        <f t="shared" si="32"/>
        <v>12358609866.323654</v>
      </c>
      <c r="R18" s="6">
        <f t="shared" si="32"/>
        <v>12691275231.933443</v>
      </c>
      <c r="S18" s="6">
        <f t="shared" si="32"/>
        <v>13020916879.098856</v>
      </c>
      <c r="T18" s="6">
        <f t="shared" si="32"/>
        <v>13347262118.350809</v>
      </c>
      <c r="U18" s="6">
        <f t="shared" si="32"/>
        <v>13670027173.899223</v>
      </c>
      <c r="V18" s="6">
        <f t="shared" si="32"/>
        <v>13988916805.941662</v>
      </c>
      <c r="W18" s="6">
        <f t="shared" si="32"/>
        <v>14313167410.819532</v>
      </c>
      <c r="X18" s="6">
        <f t="shared" si="32"/>
        <v>14642778819.643457</v>
      </c>
      <c r="Y18" s="6">
        <f t="shared" si="32"/>
        <v>14977745573.781073</v>
      </c>
      <c r="Z18" s="6">
        <f t="shared" si="32"/>
        <v>15548402875.179663</v>
      </c>
      <c r="AA18" s="6">
        <f t="shared" si="32"/>
        <v>16129611110.781284</v>
      </c>
      <c r="AB18" s="6">
        <f t="shared" si="32"/>
        <v>16721427392.361721</v>
      </c>
      <c r="AC18" s="6">
        <f t="shared" si="32"/>
        <v>17323901932.031647</v>
      </c>
      <c r="AD18" s="6">
        <f t="shared" si="32"/>
        <v>17937077574.589935</v>
      </c>
      <c r="AE18" s="6">
        <f t="shared" si="32"/>
        <v>18560989308.44191</v>
      </c>
      <c r="AF18" s="6">
        <f t="shared" si="32"/>
        <v>19195663754.239632</v>
      </c>
      <c r="AG18" s="6">
        <f t="shared" ref="AG18:AP18" si="33">AG17-AG6-AG7</f>
        <v>19841118630.370995</v>
      </c>
      <c r="AH18" s="6">
        <f t="shared" si="33"/>
        <v>20497362194.392872</v>
      </c>
      <c r="AI18" s="6">
        <f t="shared" si="33"/>
        <v>21164392659.471027</v>
      </c>
      <c r="AJ18" s="6">
        <f t="shared" si="33"/>
        <v>21062460321.097866</v>
      </c>
      <c r="AK18" s="6">
        <f t="shared" si="33"/>
        <v>20954238193.330421</v>
      </c>
      <c r="AL18" s="6">
        <f t="shared" si="33"/>
        <v>20839450287.664585</v>
      </c>
      <c r="AM18" s="6">
        <f t="shared" si="33"/>
        <v>20717809978.016567</v>
      </c>
      <c r="AN18" s="6">
        <f t="shared" si="33"/>
        <v>20589019617.905476</v>
      </c>
      <c r="AO18" s="6">
        <f t="shared" si="33"/>
        <v>20452770144.431068</v>
      </c>
      <c r="AP18" s="6">
        <f t="shared" si="33"/>
        <v>20308740668.604015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99</v>
      </c>
      <c r="C20" s="161"/>
      <c r="D20" s="161"/>
      <c r="E20" s="161"/>
      <c r="F20" s="6">
        <f ca="1">'Balance Sheet'!E9</f>
        <v>1408960090.9039774</v>
      </c>
      <c r="G20" s="6">
        <f ca="1">'Balance Sheet'!F9</f>
        <v>1711370642.2674234</v>
      </c>
      <c r="H20" s="6">
        <f ca="1">'Balance Sheet'!G9</f>
        <v>1989213089.9214768</v>
      </c>
      <c r="I20" s="6">
        <f ca="1">'Balance Sheet'!H9</f>
        <v>2243441984.8579721</v>
      </c>
      <c r="J20" s="6">
        <f ca="1">'Balance Sheet'!I9</f>
        <v>2474942978.966198</v>
      </c>
      <c r="K20" s="6">
        <f ca="1">'Balance Sheet'!J9</f>
        <v>2679890093.0926213</v>
      </c>
      <c r="L20" s="6">
        <f ca="1">'Balance Sheet'!K9</f>
        <v>2880009116.9107757</v>
      </c>
      <c r="M20" s="6">
        <f ca="1">'Balance Sheet'!L9</f>
        <v>3068884079.3224306</v>
      </c>
      <c r="N20" s="6">
        <f ca="1">'Balance Sheet'!M9</f>
        <v>3244720195.0329075</v>
      </c>
      <c r="O20" s="6">
        <f ca="1">'Balance Sheet'!N9</f>
        <v>3405579271.881093</v>
      </c>
      <c r="P20" s="6">
        <f ca="1">'Balance Sheet'!O9</f>
        <v>3769920371.8594279</v>
      </c>
      <c r="Q20" s="6">
        <f ca="1">'Balance Sheet'!P9</f>
        <v>4110667787.9418373</v>
      </c>
      <c r="R20" s="6">
        <f ca="1">'Balance Sheet'!Q9</f>
        <v>4432490731.4814854</v>
      </c>
      <c r="S20" s="6">
        <f ca="1">'Balance Sheet'!R9</f>
        <v>4736390949.6868534</v>
      </c>
      <c r="T20" s="6">
        <f ca="1">'Balance Sheet'!S9</f>
        <v>5024074466.7707167</v>
      </c>
      <c r="U20" s="6">
        <f ca="1">'Balance Sheet'!T9</f>
        <v>5297989387.0272026</v>
      </c>
      <c r="V20" s="6">
        <f ca="1">'Balance Sheet'!U9</f>
        <v>5561352374.3818846</v>
      </c>
      <c r="W20" s="6">
        <f ca="1">'Balance Sheet'!V9</f>
        <v>5829140227.6499386</v>
      </c>
      <c r="X20" s="6">
        <f ca="1">'Balance Sheet'!W9</f>
        <v>6100829918.5461912</v>
      </c>
      <c r="Y20" s="6">
        <f ca="1">'Balance Sheet'!X9</f>
        <v>6369290500.718749</v>
      </c>
      <c r="Z20" s="6">
        <f ca="1">'Balance Sheet'!Y9</f>
        <v>6852601406.4325933</v>
      </c>
      <c r="AA20" s="6">
        <f ca="1">'Balance Sheet'!Z9</f>
        <v>7328272830.7842627</v>
      </c>
      <c r="AB20" s="6">
        <f ca="1">'Balance Sheet'!AA9</f>
        <v>7800174878.3058701</v>
      </c>
      <c r="AC20" s="6">
        <f ca="1">'Balance Sheet'!AB9</f>
        <v>8265247169.3226395</v>
      </c>
      <c r="AD20" s="6">
        <f ca="1">'Balance Sheet'!AC9</f>
        <v>8728706438.254715</v>
      </c>
      <c r="AE20" s="6">
        <f ca="1">'Balance Sheet'!AD9</f>
        <v>9188074124.929327</v>
      </c>
      <c r="AF20" s="6">
        <f ca="1">'Balance Sheet'!AE9</f>
        <v>9650120551.2135239</v>
      </c>
      <c r="AG20" s="6">
        <f ca="1">'Balance Sheet'!AF9</f>
        <v>10123101553.557817</v>
      </c>
      <c r="AH20" s="6">
        <f ca="1">'Balance Sheet'!AG9</f>
        <v>10616792055.278475</v>
      </c>
      <c r="AI20" s="6">
        <f ca="1">'Balance Sheet'!AH9</f>
        <v>11131761872.190681</v>
      </c>
      <c r="AJ20" s="6">
        <f ca="1">'Balance Sheet'!AI9</f>
        <v>10876824425.811888</v>
      </c>
      <c r="AK20" s="6">
        <f ca="1">'Balance Sheet'!AJ9</f>
        <v>10615110940.085653</v>
      </c>
      <c r="AL20" s="6">
        <f ca="1">'Balance Sheet'!AK9</f>
        <v>10346842035.10247</v>
      </c>
      <c r="AM20" s="6">
        <f ca="1">'Balance Sheet'!AL9</f>
        <v>10072268329.190889</v>
      </c>
      <c r="AN20" s="6">
        <f ca="1">'Balance Sheet'!AM9</f>
        <v>9791672406.7193031</v>
      </c>
      <c r="AO20" s="6">
        <f ca="1">'Balance Sheet'!AN9</f>
        <v>9505370891.5921745</v>
      </c>
      <c r="AP20" s="6">
        <f ca="1">'Balance Sheet'!AO9</f>
        <v>9213716631.6351242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500</v>
      </c>
      <c r="C21" s="161"/>
      <c r="D21" s="161"/>
      <c r="E21" s="161"/>
      <c r="F21" s="6">
        <f ca="1">F18-F20</f>
        <v>8931983551.8261108</v>
      </c>
      <c r="G21" s="6">
        <f t="shared" ref="G21:AF21" ca="1" si="34">G18-G20</f>
        <v>8805051210.2718296</v>
      </c>
      <c r="H21" s="6">
        <f t="shared" ca="1" si="34"/>
        <v>8695186492.2741833</v>
      </c>
      <c r="I21" s="6">
        <f t="shared" ca="1" si="34"/>
        <v>8601514683.3582306</v>
      </c>
      <c r="J21" s="6">
        <f ca="1">J18-J20</f>
        <v>8523220021.6941185</v>
      </c>
      <c r="K21" s="6">
        <f t="shared" ca="1" si="34"/>
        <v>8464188467.154789</v>
      </c>
      <c r="L21" s="6">
        <f t="shared" ca="1" si="34"/>
        <v>8402744327.7681236</v>
      </c>
      <c r="M21" s="6">
        <f t="shared" ca="1" si="34"/>
        <v>8349920229.3275461</v>
      </c>
      <c r="N21" s="6">
        <f t="shared" ca="1" si="34"/>
        <v>8307376314.4371719</v>
      </c>
      <c r="O21" s="6">
        <f t="shared" ca="1" si="34"/>
        <v>8276910766.7453241</v>
      </c>
      <c r="P21" s="6">
        <f t="shared" ca="1" si="34"/>
        <v>8253262379.9990501</v>
      </c>
      <c r="Q21" s="6">
        <f t="shared" ca="1" si="34"/>
        <v>8247942078.3818169</v>
      </c>
      <c r="R21" s="6">
        <f t="shared" ca="1" si="34"/>
        <v>8258784500.4519577</v>
      </c>
      <c r="S21" s="6">
        <f t="shared" ca="1" si="34"/>
        <v>8284525929.4120026</v>
      </c>
      <c r="T21" s="6">
        <f t="shared" ca="1" si="34"/>
        <v>8323187651.5800924</v>
      </c>
      <c r="U21" s="6">
        <f t="shared" ca="1" si="34"/>
        <v>8372037786.8720207</v>
      </c>
      <c r="V21" s="6">
        <f t="shared" ca="1" si="34"/>
        <v>8427564431.5597773</v>
      </c>
      <c r="W21" s="6">
        <f t="shared" ca="1" si="34"/>
        <v>8484027183.1695938</v>
      </c>
      <c r="X21" s="6">
        <f t="shared" ca="1" si="34"/>
        <v>8541948901.0972662</v>
      </c>
      <c r="Y21" s="6">
        <f t="shared" ca="1" si="34"/>
        <v>8608455073.0623245</v>
      </c>
      <c r="Z21" s="6">
        <f t="shared" ca="1" si="34"/>
        <v>8695801468.7470703</v>
      </c>
      <c r="AA21" s="6">
        <f t="shared" ca="1" si="34"/>
        <v>8801338279.9970207</v>
      </c>
      <c r="AB21" s="6">
        <f t="shared" ca="1" si="34"/>
        <v>8921252514.055851</v>
      </c>
      <c r="AC21" s="6">
        <f t="shared" ca="1" si="34"/>
        <v>9058654762.7090073</v>
      </c>
      <c r="AD21" s="6">
        <f t="shared" ca="1" si="34"/>
        <v>9208371136.3352203</v>
      </c>
      <c r="AE21" s="6">
        <f t="shared" ca="1" si="34"/>
        <v>9372915183.5125828</v>
      </c>
      <c r="AF21" s="6">
        <f t="shared" ca="1" si="34"/>
        <v>9545543203.0261078</v>
      </c>
      <c r="AG21" s="6">
        <f t="shared" ref="AG21:AP21" ca="1" si="35">AG18-AG20</f>
        <v>9718017076.8131771</v>
      </c>
      <c r="AH21" s="6">
        <f t="shared" ca="1" si="35"/>
        <v>9880570139.114397</v>
      </c>
      <c r="AI21" s="6">
        <f t="shared" ca="1" si="35"/>
        <v>10032630787.280346</v>
      </c>
      <c r="AJ21" s="6">
        <f t="shared" ca="1" si="35"/>
        <v>10185635895.285978</v>
      </c>
      <c r="AK21" s="6">
        <f t="shared" ca="1" si="35"/>
        <v>10339127253.244768</v>
      </c>
      <c r="AL21" s="6">
        <f t="shared" ca="1" si="35"/>
        <v>10492608252.562115</v>
      </c>
      <c r="AM21" s="6">
        <f t="shared" ca="1" si="35"/>
        <v>10645541648.825678</v>
      </c>
      <c r="AN21" s="6">
        <f t="shared" ca="1" si="35"/>
        <v>10797347211.186172</v>
      </c>
      <c r="AO21" s="6">
        <f t="shared" ca="1" si="35"/>
        <v>10947399252.838894</v>
      </c>
      <c r="AP21" s="6">
        <f t="shared" ca="1" si="35"/>
        <v>11095024036.968891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tabSelected="1"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501</v>
      </c>
      <c r="C3" s="305"/>
      <c r="D3" s="305"/>
      <c r="E3" s="305"/>
      <c r="F3" s="306">
        <f t="shared" ref="F3:AP3" si="1">E8</f>
        <v>768957897.68224823</v>
      </c>
      <c r="G3" s="306">
        <f t="shared" ca="1" si="1"/>
        <v>1408960090.9039774</v>
      </c>
      <c r="H3" s="306">
        <f t="shared" ca="1" si="1"/>
        <v>1711370642.2674234</v>
      </c>
      <c r="I3" s="306">
        <f t="shared" ca="1" si="1"/>
        <v>1989213089.9214768</v>
      </c>
      <c r="J3" s="306">
        <f t="shared" ca="1" si="1"/>
        <v>2243441984.8579721</v>
      </c>
      <c r="K3" s="306">
        <f t="shared" ca="1" si="1"/>
        <v>2474942978.966198</v>
      </c>
      <c r="L3" s="306">
        <f t="shared" ca="1" si="1"/>
        <v>2679890093.0926213</v>
      </c>
      <c r="M3" s="306">
        <f t="shared" ca="1" si="1"/>
        <v>2880009116.9107757</v>
      </c>
      <c r="N3" s="306">
        <f t="shared" ca="1" si="1"/>
        <v>3068884079.3224306</v>
      </c>
      <c r="O3" s="306">
        <f t="shared" ca="1" si="1"/>
        <v>3244720195.0329075</v>
      </c>
      <c r="P3" s="306">
        <f t="shared" ca="1" si="1"/>
        <v>3405579271.881093</v>
      </c>
      <c r="Q3" s="306">
        <f t="shared" ca="1" si="1"/>
        <v>3769920371.8594279</v>
      </c>
      <c r="R3" s="306">
        <f t="shared" ca="1" si="1"/>
        <v>4110667787.9418373</v>
      </c>
      <c r="S3" s="306">
        <f t="shared" ca="1" si="1"/>
        <v>4432490731.4814854</v>
      </c>
      <c r="T3" s="306">
        <f t="shared" ca="1" si="1"/>
        <v>4736390949.6868534</v>
      </c>
      <c r="U3" s="306">
        <f t="shared" ca="1" si="1"/>
        <v>5024074466.7707167</v>
      </c>
      <c r="V3" s="306">
        <f t="shared" ca="1" si="1"/>
        <v>5297989387.0272026</v>
      </c>
      <c r="W3" s="306">
        <f t="shared" ca="1" si="1"/>
        <v>5561352374.3818846</v>
      </c>
      <c r="X3" s="306">
        <f t="shared" ca="1" si="1"/>
        <v>5829140227.6499386</v>
      </c>
      <c r="Y3" s="306">
        <f t="shared" ca="1" si="1"/>
        <v>6100829918.5461912</v>
      </c>
      <c r="Z3" s="306">
        <f t="shared" ca="1" si="1"/>
        <v>6369290500.718749</v>
      </c>
      <c r="AA3" s="306">
        <f t="shared" ca="1" si="1"/>
        <v>6852601406.4325933</v>
      </c>
      <c r="AB3" s="306">
        <f t="shared" ca="1" si="1"/>
        <v>7328272830.7842627</v>
      </c>
      <c r="AC3" s="306">
        <f t="shared" ca="1" si="1"/>
        <v>7800174878.3058701</v>
      </c>
      <c r="AD3" s="306">
        <f t="shared" ca="1" si="1"/>
        <v>8265247169.3226395</v>
      </c>
      <c r="AE3" s="306">
        <f t="shared" ca="1" si="1"/>
        <v>8728706438.254715</v>
      </c>
      <c r="AF3" s="306">
        <f t="shared" ca="1" si="1"/>
        <v>9188074124.929327</v>
      </c>
      <c r="AG3" s="306">
        <f t="shared" ca="1" si="1"/>
        <v>9650120551.2135239</v>
      </c>
      <c r="AH3" s="306">
        <f t="shared" ca="1" si="1"/>
        <v>10123101553.557817</v>
      </c>
      <c r="AI3" s="306">
        <f t="shared" ca="1" si="1"/>
        <v>10616792055.278475</v>
      </c>
      <c r="AJ3" s="306">
        <f t="shared" ca="1" si="1"/>
        <v>11131761872.190681</v>
      </c>
      <c r="AK3" s="306">
        <f t="shared" ca="1" si="1"/>
        <v>10876824425.811888</v>
      </c>
      <c r="AL3" s="306">
        <f t="shared" ca="1" si="1"/>
        <v>10615110940.085653</v>
      </c>
      <c r="AM3" s="306">
        <f t="shared" ca="1" si="1"/>
        <v>10346842035.10247</v>
      </c>
      <c r="AN3" s="306">
        <f t="shared" ca="1" si="1"/>
        <v>10072268329.190889</v>
      </c>
      <c r="AO3" s="306">
        <f t="shared" ca="1" si="1"/>
        <v>9791672406.7193031</v>
      </c>
      <c r="AP3" s="306">
        <f t="shared" ca="1" si="1"/>
        <v>9505370891.5921745</v>
      </c>
    </row>
    <row r="4" spans="1:42" x14ac:dyDescent="0.35">
      <c r="A4" s="303" t="s">
        <v>502</v>
      </c>
      <c r="C4" s="305"/>
      <c r="D4" s="305"/>
      <c r="E4" s="305"/>
      <c r="F4" s="306">
        <f>+Assumptions!F80</f>
        <v>317691589.12953174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87</v>
      </c>
      <c r="C6" s="305"/>
      <c r="D6" s="305"/>
      <c r="E6" s="305"/>
      <c r="F6" s="306">
        <f>-'Cash Flow'!F7</f>
        <v>-10589719.637651058</v>
      </c>
      <c r="G6" s="306">
        <f>-'Cash Flow'!G7</f>
        <v>-10589719.637651058</v>
      </c>
      <c r="H6" s="306">
        <f>-'Cash Flow'!H7</f>
        <v>-10589719.637651058</v>
      </c>
      <c r="I6" s="306">
        <f>-'Cash Flow'!I7</f>
        <v>-10589719.637651058</v>
      </c>
      <c r="J6" s="306">
        <f>-'Cash Flow'!J7</f>
        <v>-10589719.637651058</v>
      </c>
      <c r="K6" s="306">
        <f>-'Cash Flow'!K7</f>
        <v>-10589719.637651058</v>
      </c>
      <c r="L6" s="306">
        <f>-'Cash Flow'!L7</f>
        <v>-10589719.637651058</v>
      </c>
      <c r="M6" s="306">
        <f>-'Cash Flow'!M7</f>
        <v>-10589719.637651058</v>
      </c>
      <c r="N6" s="306">
        <f>-'Cash Flow'!N7</f>
        <v>-10589719.637651058</v>
      </c>
      <c r="O6" s="306">
        <f>-'Cash Flow'!O7</f>
        <v>-10589719.637651058</v>
      </c>
      <c r="P6" s="306">
        <f>-'Cash Flow'!P7</f>
        <v>-10589719.637651058</v>
      </c>
      <c r="Q6" s="306">
        <f>-'Cash Flow'!Q7</f>
        <v>-10589719.637651058</v>
      </c>
      <c r="R6" s="306">
        <f>-'Cash Flow'!R7</f>
        <v>-10589719.637651058</v>
      </c>
      <c r="S6" s="306">
        <f>-'Cash Flow'!S7</f>
        <v>-10589719.637651058</v>
      </c>
      <c r="T6" s="306">
        <f>-'Cash Flow'!T7</f>
        <v>-10589719.637651058</v>
      </c>
      <c r="U6" s="306">
        <f>-'Cash Flow'!U7</f>
        <v>-10589719.637651058</v>
      </c>
      <c r="V6" s="306">
        <f>-'Cash Flow'!V7</f>
        <v>-10589719.637651058</v>
      </c>
      <c r="W6" s="306">
        <f>-'Cash Flow'!W7</f>
        <v>-10589719.637651058</v>
      </c>
      <c r="X6" s="306">
        <f>-'Cash Flow'!X7</f>
        <v>-10589719.637651058</v>
      </c>
      <c r="Y6" s="306">
        <f>-'Cash Flow'!Y7</f>
        <v>-10589719.637651058</v>
      </c>
      <c r="Z6" s="306">
        <f>-'Cash Flow'!Z7</f>
        <v>-10589719.637651058</v>
      </c>
      <c r="AA6" s="306">
        <f>-'Cash Flow'!AA7</f>
        <v>-10589719.637651058</v>
      </c>
      <c r="AB6" s="306">
        <f>-'Cash Flow'!AB7</f>
        <v>-10589719.637651058</v>
      </c>
      <c r="AC6" s="306">
        <f>-'Cash Flow'!AC7</f>
        <v>-10589719.637651058</v>
      </c>
      <c r="AD6" s="306">
        <f>-'Cash Flow'!AD7</f>
        <v>-10589719.637651058</v>
      </c>
      <c r="AE6" s="306">
        <f>-'Cash Flow'!AE7</f>
        <v>-10589719.637651058</v>
      </c>
      <c r="AF6" s="306">
        <f>-'Cash Flow'!AF7</f>
        <v>-10589719.637651058</v>
      </c>
      <c r="AG6" s="306">
        <f>-'Cash Flow'!AG7</f>
        <v>-10589719.637651058</v>
      </c>
      <c r="AH6" s="306">
        <f>-'Cash Flow'!AH7</f>
        <v>-10589719.637651058</v>
      </c>
      <c r="AI6" s="306">
        <f>-'Cash Flow'!AI7</f>
        <v>-10589719.637651058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503</v>
      </c>
      <c r="C7" s="305"/>
      <c r="D7" s="305"/>
      <c r="E7" s="305"/>
      <c r="F7" s="306">
        <f ca="1">-'Cash Flow'!F11</f>
        <v>332900323.72984838</v>
      </c>
      <c r="G7" s="306">
        <f ca="1">-'Cash Flow'!G11</f>
        <v>313000271.00109696</v>
      </c>
      <c r="H7" s="306">
        <f ca="1">-'Cash Flow'!H11</f>
        <v>288432167.29170442</v>
      </c>
      <c r="I7" s="306">
        <f ca="1">-'Cash Flow'!I11</f>
        <v>264818614.57414612</v>
      </c>
      <c r="J7" s="306">
        <f ca="1">-'Cash Flow'!J11</f>
        <v>242090713.74587667</v>
      </c>
      <c r="K7" s="306">
        <f ca="1">-'Cash Flow'!K11</f>
        <v>215536833.76407444</v>
      </c>
      <c r="L7" s="306">
        <f ca="1">-'Cash Flow'!L11</f>
        <v>210708743.45580512</v>
      </c>
      <c r="M7" s="306">
        <f ca="1">-'Cash Flow'!M11</f>
        <v>199464682.04930609</v>
      </c>
      <c r="N7" s="306">
        <f ca="1">-'Cash Flow'!N11</f>
        <v>186425835.34812766</v>
      </c>
      <c r="O7" s="306">
        <f ca="1">-'Cash Flow'!O11</f>
        <v>171448796.48583639</v>
      </c>
      <c r="P7" s="306">
        <f ca="1">-'Cash Flow'!P11</f>
        <v>374930819.61598605</v>
      </c>
      <c r="Q7" s="306">
        <f ca="1">-'Cash Flow'!Q11</f>
        <v>351337135.72006035</v>
      </c>
      <c r="R7" s="306">
        <f ca="1">-'Cash Flow'!R11</f>
        <v>332412663.1772989</v>
      </c>
      <c r="S7" s="306">
        <f ca="1">-'Cash Flow'!S11</f>
        <v>314489937.84301984</v>
      </c>
      <c r="T7" s="306">
        <f ca="1">-'Cash Flow'!T11</f>
        <v>298273236.72151482</v>
      </c>
      <c r="U7" s="306">
        <f ca="1">-'Cash Flow'!U11</f>
        <v>284504639.89413738</v>
      </c>
      <c r="V7" s="306">
        <f ca="1">-'Cash Flow'!V11</f>
        <v>273952706.99233305</v>
      </c>
      <c r="W7" s="306">
        <f ca="1">-'Cash Flow'!W11</f>
        <v>278377572.90570498</v>
      </c>
      <c r="X7" s="306">
        <f ca="1">-'Cash Flow'!X11</f>
        <v>282279410.53390443</v>
      </c>
      <c r="Y7" s="306">
        <f ca="1">-'Cash Flow'!Y11</f>
        <v>279050301.81020939</v>
      </c>
      <c r="Z7" s="306">
        <f ca="1">-'Cash Flow'!Z11</f>
        <v>493900625.35149539</v>
      </c>
      <c r="AA7" s="306">
        <f ca="1">-'Cash Flow'!AA11</f>
        <v>486261143.98932099</v>
      </c>
      <c r="AB7" s="306">
        <f ca="1">-'Cash Flow'!AB11</f>
        <v>482491767.1592592</v>
      </c>
      <c r="AC7" s="306">
        <f ca="1">-'Cash Flow'!AC11</f>
        <v>475662010.65442121</v>
      </c>
      <c r="AD7" s="306">
        <f ca="1">-'Cash Flow'!AD11</f>
        <v>474048988.56972706</v>
      </c>
      <c r="AE7" s="306">
        <f ca="1">-'Cash Flow'!AE11</f>
        <v>469957406.31226397</v>
      </c>
      <c r="AF7" s="306">
        <f ca="1">-'Cash Flow'!AF11</f>
        <v>472636145.92184806</v>
      </c>
      <c r="AG7" s="306">
        <f ca="1">-'Cash Flow'!AG11</f>
        <v>483570721.98194575</v>
      </c>
      <c r="AH7" s="306">
        <f ca="1">-'Cash Flow'!AH11</f>
        <v>504280221.35830808</v>
      </c>
      <c r="AI7" s="306">
        <f ca="1">-'Cash Flow'!AI11</f>
        <v>525559536.54985785</v>
      </c>
      <c r="AJ7" s="306">
        <f ca="1">-'Cash Flow'!AJ11</f>
        <v>-254937446.37879348</v>
      </c>
      <c r="AK7" s="306">
        <f ca="1">-'Cash Flow'!AK11</f>
        <v>-261713485.72623467</v>
      </c>
      <c r="AL7" s="306">
        <f ca="1">-'Cash Flow'!AL11</f>
        <v>-268268904.98318338</v>
      </c>
      <c r="AM7" s="306">
        <f ca="1">-'Cash Flow'!AM11</f>
        <v>-274573705.91158152</v>
      </c>
      <c r="AN7" s="306">
        <f ca="1">-'Cash Flow'!AN11</f>
        <v>-280595922.47158647</v>
      </c>
      <c r="AO7" s="306">
        <f ca="1">-'Cash Flow'!AO11</f>
        <v>-286301515.12712789</v>
      </c>
      <c r="AP7" s="306">
        <f ca="1">-'Cash Flow'!AP11</f>
        <v>-291654259.95704985</v>
      </c>
    </row>
    <row r="8" spans="1:42" x14ac:dyDescent="0.35">
      <c r="A8" s="303" t="s">
        <v>504</v>
      </c>
      <c r="C8" s="305"/>
      <c r="D8" s="305"/>
      <c r="E8" s="306">
        <f>Assumptions!E39</f>
        <v>768957897.68224823</v>
      </c>
      <c r="F8" s="306">
        <f ca="1">F3+F4+F6+F7</f>
        <v>1408960090.9039774</v>
      </c>
      <c r="G8" s="306">
        <f t="shared" ref="G8:AP8" ca="1" si="2">G3+G4+G6+G7</f>
        <v>1711370642.2674234</v>
      </c>
      <c r="H8" s="306">
        <f t="shared" ca="1" si="2"/>
        <v>1989213089.9214768</v>
      </c>
      <c r="I8" s="306">
        <f t="shared" ca="1" si="2"/>
        <v>2243441984.8579721</v>
      </c>
      <c r="J8" s="306">
        <f t="shared" ca="1" si="2"/>
        <v>2474942978.966198</v>
      </c>
      <c r="K8" s="306">
        <f t="shared" ca="1" si="2"/>
        <v>2679890093.0926213</v>
      </c>
      <c r="L8" s="306">
        <f t="shared" ca="1" si="2"/>
        <v>2880009116.9107757</v>
      </c>
      <c r="M8" s="306">
        <f t="shared" ca="1" si="2"/>
        <v>3068884079.3224306</v>
      </c>
      <c r="N8" s="306">
        <f t="shared" ca="1" si="2"/>
        <v>3244720195.0329075</v>
      </c>
      <c r="O8" s="306">
        <f t="shared" ca="1" si="2"/>
        <v>3405579271.881093</v>
      </c>
      <c r="P8" s="306">
        <f t="shared" ca="1" si="2"/>
        <v>3769920371.8594279</v>
      </c>
      <c r="Q8" s="306">
        <f t="shared" ca="1" si="2"/>
        <v>4110667787.9418373</v>
      </c>
      <c r="R8" s="306">
        <f t="shared" ca="1" si="2"/>
        <v>4432490731.4814854</v>
      </c>
      <c r="S8" s="306">
        <f t="shared" ca="1" si="2"/>
        <v>4736390949.6868534</v>
      </c>
      <c r="T8" s="306">
        <f t="shared" ca="1" si="2"/>
        <v>5024074466.7707167</v>
      </c>
      <c r="U8" s="306">
        <f t="shared" ca="1" si="2"/>
        <v>5297989387.0272026</v>
      </c>
      <c r="V8" s="306">
        <f t="shared" ca="1" si="2"/>
        <v>5561352374.3818846</v>
      </c>
      <c r="W8" s="306">
        <f t="shared" ca="1" si="2"/>
        <v>5829140227.6499386</v>
      </c>
      <c r="X8" s="306">
        <f t="shared" ca="1" si="2"/>
        <v>6100829918.5461912</v>
      </c>
      <c r="Y8" s="306">
        <f t="shared" ca="1" si="2"/>
        <v>6369290500.718749</v>
      </c>
      <c r="Z8" s="306">
        <f t="shared" ca="1" si="2"/>
        <v>6852601406.4325933</v>
      </c>
      <c r="AA8" s="306">
        <f t="shared" ca="1" si="2"/>
        <v>7328272830.7842627</v>
      </c>
      <c r="AB8" s="306">
        <f t="shared" ca="1" si="2"/>
        <v>7800174878.3058701</v>
      </c>
      <c r="AC8" s="306">
        <f t="shared" ca="1" si="2"/>
        <v>8265247169.3226395</v>
      </c>
      <c r="AD8" s="306">
        <f t="shared" ca="1" si="2"/>
        <v>8728706438.254715</v>
      </c>
      <c r="AE8" s="306">
        <f t="shared" ca="1" si="2"/>
        <v>9188074124.929327</v>
      </c>
      <c r="AF8" s="306">
        <f t="shared" ca="1" si="2"/>
        <v>9650120551.2135239</v>
      </c>
      <c r="AG8" s="306">
        <f t="shared" ca="1" si="2"/>
        <v>10123101553.557817</v>
      </c>
      <c r="AH8" s="306">
        <f t="shared" ca="1" si="2"/>
        <v>10616792055.278475</v>
      </c>
      <c r="AI8" s="306">
        <f t="shared" ca="1" si="2"/>
        <v>11131761872.190681</v>
      </c>
      <c r="AJ8" s="306">
        <f t="shared" ca="1" si="2"/>
        <v>10876824425.811888</v>
      </c>
      <c r="AK8" s="306">
        <f t="shared" ca="1" si="2"/>
        <v>10615110940.085653</v>
      </c>
      <c r="AL8" s="306">
        <f t="shared" ca="1" si="2"/>
        <v>10346842035.10247</v>
      </c>
      <c r="AM8" s="306">
        <f t="shared" ca="1" si="2"/>
        <v>10072268329.190889</v>
      </c>
      <c r="AN8" s="306">
        <f t="shared" ca="1" si="2"/>
        <v>9791672406.7193031</v>
      </c>
      <c r="AO8" s="306">
        <f t="shared" ca="1" si="2"/>
        <v>9505370891.5921745</v>
      </c>
      <c r="AP8" s="306">
        <f t="shared" ca="1" si="2"/>
        <v>9213716631.6351242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505</v>
      </c>
      <c r="C10" s="305"/>
      <c r="D10" s="305"/>
      <c r="E10" s="314">
        <f>E8*Assumptions!E105</f>
        <v>50751221.247028388</v>
      </c>
      <c r="F10" s="314">
        <f ca="1">E10+(F7*Assumptions!F105)</f>
        <v>72389742.289468527</v>
      </c>
      <c r="G10" s="314">
        <f ca="1">F10+(G7*Assumptions!G105)</f>
        <v>92108759.362537637</v>
      </c>
      <c r="H10" s="314">
        <f ca="1">G10+(H7*Assumptions!H105)</f>
        <v>109414689.4000399</v>
      </c>
      <c r="I10" s="314">
        <f ca="1">H10+(I7*Assumptions!I105)</f>
        <v>120801889.82672818</v>
      </c>
      <c r="J10" s="314">
        <f ca="1">I10+(J7*Assumptions!J105)</f>
        <v>131211790.51780088</v>
      </c>
      <c r="K10" s="314">
        <f ca="1">J10+(K7*Assumptions!K105)</f>
        <v>140479874.36965609</v>
      </c>
      <c r="L10" s="314">
        <f ca="1">K10+(L7*Assumptions!L105)</f>
        <v>149540350.3382557</v>
      </c>
      <c r="M10" s="314">
        <f ca="1">L10+(M7*Assumptions!M105)</f>
        <v>158117331.66637588</v>
      </c>
      <c r="N10" s="314">
        <f ca="1">M10+(N7*Assumptions!N105)</f>
        <v>166133642.58634537</v>
      </c>
      <c r="O10" s="314">
        <f ca="1">N10+(O7*Assumptions!O105)</f>
        <v>173505940.83523634</v>
      </c>
      <c r="P10" s="314">
        <f ca="1">O10+(P7*Assumptions!P105)</f>
        <v>189627966.07872373</v>
      </c>
      <c r="Q10" s="314">
        <f ca="1">P10+(Q7*Assumptions!Q105)</f>
        <v>204735462.91468632</v>
      </c>
      <c r="R10" s="314">
        <f ca="1">Q10+(R7*Assumptions!R105)</f>
        <v>219029207.43131018</v>
      </c>
      <c r="S10" s="314">
        <f ca="1">R10+(S7*Assumptions!S105)</f>
        <v>232552274.75856003</v>
      </c>
      <c r="T10" s="314">
        <f ca="1">S10+(T7*Assumptions!T105)</f>
        <v>245378023.93758518</v>
      </c>
      <c r="U10" s="314">
        <f ca="1">T10+(U7*Assumptions!U105)</f>
        <v>257611723.45303309</v>
      </c>
      <c r="V10" s="314">
        <f ca="1">U10+(V7*Assumptions!V105)</f>
        <v>269391689.85370338</v>
      </c>
      <c r="W10" s="314">
        <f ca="1">V10+(W7*Assumptions!W105)</f>
        <v>281361925.48864871</v>
      </c>
      <c r="X10" s="314">
        <f ca="1">W10+(X7*Assumptions!X105)</f>
        <v>293499940.14160663</v>
      </c>
      <c r="Y10" s="314">
        <f ca="1">X10+(Y7*Assumptions!Y105)</f>
        <v>305499103.11944562</v>
      </c>
      <c r="Z10" s="314">
        <f ca="1">Y10+(Z7*Assumptions!Z105)</f>
        <v>326736830.00955993</v>
      </c>
      <c r="AA10" s="314">
        <f ca="1">Z10+(AA7*Assumptions!AA105)</f>
        <v>347646059.20110071</v>
      </c>
      <c r="AB10" s="314">
        <f ca="1">AA10+(AB7*Assumptions!AB105)</f>
        <v>368393205.18894887</v>
      </c>
      <c r="AC10" s="314">
        <f ca="1">AB10+(AC7*Assumptions!AC105)</f>
        <v>388846671.647089</v>
      </c>
      <c r="AD10" s="314">
        <f ca="1">AC10+(AD7*Assumptions!AD105)</f>
        <v>409230778.15558726</v>
      </c>
      <c r="AE10" s="314">
        <f ca="1">AD10+(AE7*Assumptions!AE105)</f>
        <v>429438946.62701458</v>
      </c>
      <c r="AF10" s="314">
        <f ca="1">AE10+(AF7*Assumptions!AF105)</f>
        <v>449762300.90165406</v>
      </c>
      <c r="AG10" s="314">
        <f ca="1">AF10+(AG7*Assumptions!AG105)</f>
        <v>470555841.94687772</v>
      </c>
      <c r="AH10" s="314">
        <f ca="1">AG10+(AH7*Assumptions!AH105)</f>
        <v>492239891.46528494</v>
      </c>
      <c r="AI10" s="314">
        <f ca="1">AH10+(AI7*Assumptions!AI105)</f>
        <v>514838951.53692883</v>
      </c>
      <c r="AJ10" s="314">
        <f ca="1">AI10+(AJ7*Assumptions!AJ105)</f>
        <v>503876641.3426407</v>
      </c>
      <c r="AK10" s="314">
        <f ca="1">AJ10+(AK7*Assumptions!AK105)</f>
        <v>492622961.45641261</v>
      </c>
      <c r="AL10" s="314">
        <f ca="1">AK10+(AL7*Assumptions!AL105)</f>
        <v>481087398.54213572</v>
      </c>
      <c r="AM10" s="314">
        <f ca="1">AL10+(AM7*Assumptions!AM105)</f>
        <v>469280729.18793774</v>
      </c>
      <c r="AN10" s="314">
        <f ca="1">AM10+(AN7*Assumptions!AN105)</f>
        <v>457215104.52165949</v>
      </c>
      <c r="AO10" s="314">
        <f ca="1">AN10+(AO7*Assumptions!AO105)</f>
        <v>444904139.37119299</v>
      </c>
      <c r="AP10" s="314">
        <f ca="1">AO10+(AP7*Assumptions!AP105)</f>
        <v>432363006.19303983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FzkIXhRE0jwZKsjzIKE77rHcl/T5MgeIsJiq3mPPViq8sPILhPvOxgaYcfvt4iOwvXDBRRJehVt/Fmn/3EwIiA==" saltValue="GISkFm8UwFDEi2LBkpeYsw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83203125" bestFit="1" customWidth="1"/>
    <col min="2" max="2" width="17.082031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66</v>
      </c>
      <c r="B4" t="s">
        <v>506</v>
      </c>
      <c r="C4" s="162"/>
      <c r="D4" s="162"/>
      <c r="E4" s="77">
        <f>Assumptions!E102</f>
        <v>216886288.59656891</v>
      </c>
      <c r="F4" s="77">
        <f>'Profit and Loss'!F4</f>
        <v>255701284.99401772</v>
      </c>
      <c r="G4" s="77">
        <f>'Profit and Loss'!G4</f>
        <v>264547942.30810848</v>
      </c>
      <c r="H4" s="77">
        <f>'Profit and Loss'!H4</f>
        <v>256257925.38669181</v>
      </c>
      <c r="I4" s="77">
        <f>'Profit and Loss'!I4</f>
        <v>248114269.16873592</v>
      </c>
      <c r="J4" s="77">
        <f>'Profit and Loss'!J4</f>
        <v>240120624.92922539</v>
      </c>
      <c r="K4" s="77">
        <f>'Profit and Loss'!K4</f>
        <v>199990301.90276217</v>
      </c>
      <c r="L4" s="77">
        <f>'Profit and Loss'!L4</f>
        <v>191750405.27813146</v>
      </c>
      <c r="M4" s="77">
        <f>'Profit and Loss'!M4</f>
        <v>190326953.19406992</v>
      </c>
      <c r="N4" s="77">
        <f>'Profit and Loss'!N4</f>
        <v>188802175.43530184</v>
      </c>
      <c r="O4" s="77">
        <f>'Profit and Loss'!O4</f>
        <v>187175019.62263685</v>
      </c>
      <c r="P4" s="77">
        <f>'Profit and Loss'!P4</f>
        <v>186058003.73882487</v>
      </c>
      <c r="Q4" s="77">
        <f>'Profit and Loss'!Q4</f>
        <v>184780843.26481533</v>
      </c>
      <c r="R4" s="77">
        <f>'Profit and Loss'!R4</f>
        <v>184934107.54649919</v>
      </c>
      <c r="S4" s="77">
        <f>'Profit and Loss'!S4</f>
        <v>184947450.60544872</v>
      </c>
      <c r="T4" s="77">
        <f>'Profit and Loss'!T4</f>
        <v>184818853.12045497</v>
      </c>
      <c r="U4" s="77">
        <f>'Profit and Loss'!U4</f>
        <v>184546054.80126998</v>
      </c>
      <c r="V4" s="77">
        <f>'Profit and Loss'!V4</f>
        <v>184126549.78018868</v>
      </c>
      <c r="W4" s="77">
        <f>'Profit and Loss'!W4</f>
        <v>190069827.89503816</v>
      </c>
      <c r="X4" s="77">
        <f>'Profit and Loss'!X4</f>
        <v>196174005.75849956</v>
      </c>
      <c r="Y4" s="77">
        <f>'Profit and Loss'!Y4</f>
        <v>202443196.89747962</v>
      </c>
      <c r="Z4" s="77">
        <f>'Profit and Loss'!Z4</f>
        <v>209341150.93734491</v>
      </c>
      <c r="AA4" s="77">
        <f>'Profit and Loss'!AA4</f>
        <v>216422469.28430879</v>
      </c>
      <c r="AB4" s="77">
        <f>'Profit and Loss'!AB4</f>
        <v>223691695.06714928</v>
      </c>
      <c r="AC4" s="77">
        <f>'Profit and Loss'!AC4</f>
        <v>231153478.57169372</v>
      </c>
      <c r="AD4" s="77">
        <f>'Profit and Loss'!AD4</f>
        <v>238812579.51706201</v>
      </c>
      <c r="AE4" s="77">
        <f>'Profit and Loss'!AE4</f>
        <v>246673869.36676806</v>
      </c>
      <c r="AF4" s="77">
        <f>'Profit and Loss'!AF4</f>
        <v>254742333.67446113</v>
      </c>
      <c r="AG4" s="77">
        <f>'Profit and Loss'!AG4</f>
        <v>263023074.46403795</v>
      </c>
      <c r="AH4" s="77">
        <f>'Profit and Loss'!AH4</f>
        <v>271521312.64379454</v>
      </c>
      <c r="AI4" s="77">
        <f>'Profit and Loss'!AI4</f>
        <v>280242390.45422512</v>
      </c>
      <c r="AJ4" s="77">
        <f>'Profit and Loss'!AJ4</f>
        <v>287868681.52630419</v>
      </c>
      <c r="AK4" s="77">
        <f>'Profit and Loss'!AK4</f>
        <v>295701425.95190567</v>
      </c>
      <c r="AL4" s="77">
        <f>'Profit and Loss'!AL4</f>
        <v>303746029.11147124</v>
      </c>
      <c r="AM4" s="77">
        <f>'Profit and Loss'!AM4</f>
        <v>312008028.00216198</v>
      </c>
      <c r="AN4" s="77">
        <f>'Profit and Loss'!AN4</f>
        <v>320493093.97599548</v>
      </c>
      <c r="AO4" s="77">
        <f>'Profit and Loss'!AO4</f>
        <v>329207035.51239926</v>
      </c>
      <c r="AP4" s="77">
        <f>'Profit and Loss'!AP4</f>
        <v>338155801.02434856</v>
      </c>
    </row>
    <row r="5" spans="1:45" x14ac:dyDescent="0.35">
      <c r="A5" t="s">
        <v>507</v>
      </c>
      <c r="B5" t="s">
        <v>506</v>
      </c>
      <c r="C5" s="162"/>
      <c r="D5" s="162"/>
      <c r="E5" s="77"/>
      <c r="F5" s="77">
        <f>'Cash Flow'!F8</f>
        <v>494391449.96959066</v>
      </c>
      <c r="G5" s="77">
        <f>'Cash Flow'!G8</f>
        <v>511979083.04048562</v>
      </c>
      <c r="H5" s="77">
        <f>'Cash Flow'!H8</f>
        <v>518678156.28897351</v>
      </c>
      <c r="I5" s="77">
        <f>'Cash Flow'!I8</f>
        <v>525733185.04083061</v>
      </c>
      <c r="J5" s="77">
        <f>'Cash Flow'!J8</f>
        <v>533146206.27939248</v>
      </c>
      <c r="K5" s="77">
        <f>'Cash Flow'!K8</f>
        <v>540919471.68484056</v>
      </c>
      <c r="L5" s="77">
        <f>'Cash Flow'!L8</f>
        <v>549055445.9060787</v>
      </c>
      <c r="M5" s="77">
        <f>'Cash Flow'!M8</f>
        <v>562243124.1755203</v>
      </c>
      <c r="N5" s="77">
        <f>'Cash Flow'!N8</f>
        <v>575743376.79599833</v>
      </c>
      <c r="O5" s="77">
        <f>'Cash Flow'!O8</f>
        <v>589563332.37087727</v>
      </c>
      <c r="P5" s="77">
        <f>'Cash Flow'!P8</f>
        <v>822177795.89930665</v>
      </c>
      <c r="Q5" s="77">
        <f>'Cash Flow'!Q8</f>
        <v>839821882.88022864</v>
      </c>
      <c r="R5" s="77">
        <f>'Cash Flow'!R8</f>
        <v>860645739.58158398</v>
      </c>
      <c r="S5" s="77">
        <f>'Cash Flow'!S8</f>
        <v>881901265.55633593</v>
      </c>
      <c r="T5" s="77">
        <f>'Cash Flow'!T8</f>
        <v>903595878.50424886</v>
      </c>
      <c r="U5" s="77">
        <f>'Cash Flow'!U8</f>
        <v>925737056.51937723</v>
      </c>
      <c r="V5" s="77">
        <f>'Cash Flow'!V8</f>
        <v>948332335.24784851</v>
      </c>
      <c r="W5" s="77">
        <f>'Cash Flow'!W8</f>
        <v>981162118.48957479</v>
      </c>
      <c r="X5" s="77">
        <f>'Cash Flow'!X8</f>
        <v>1015024621.9504249</v>
      </c>
      <c r="Y5" s="77">
        <f>'Cash Flow'!Y8</f>
        <v>1049950490.7568586</v>
      </c>
      <c r="Z5" s="77">
        <f>'Cash Flow'!Z8</f>
        <v>1321853687.9919345</v>
      </c>
      <c r="AA5" s="77">
        <f>'Cash Flow'!AA8</f>
        <v>1370062068.4115551</v>
      </c>
      <c r="AB5" s="77">
        <f>'Cash Flow'!AB8</f>
        <v>1419824171.416163</v>
      </c>
      <c r="AC5" s="77">
        <f>'Cash Flow'!AC8</f>
        <v>1471186658.8303361</v>
      </c>
      <c r="AD5" s="77">
        <f>'Cash Flow'!AD8</f>
        <v>1524197528.2723708</v>
      </c>
      <c r="AE5" s="77">
        <f>'Cash Flow'!AE8</f>
        <v>1578906150.0105217</v>
      </c>
      <c r="AF5" s="77">
        <f>'Cash Flow'!AF8</f>
        <v>1635363304.8045833</v>
      </c>
      <c r="AG5" s="77">
        <f>'Cash Flow'!AG8</f>
        <v>1693621222.7583504</v>
      </c>
      <c r="AH5" s="77">
        <f>'Cash Flow'!AH8</f>
        <v>1753733623.2091992</v>
      </c>
      <c r="AI5" s="77">
        <f>'Cash Flow'!AI8</f>
        <v>1815755755.6816349</v>
      </c>
      <c r="AJ5" s="77">
        <f>'Cash Flow'!AJ8</f>
        <v>1081254710.9484305</v>
      </c>
      <c r="AK5" s="77">
        <f>'Cash Flow'!AK8</f>
        <v>1110460533.033792</v>
      </c>
      <c r="AL5" s="77">
        <f>'Cash Flow'!AL8</f>
        <v>1140455234.9594398</v>
      </c>
      <c r="AM5" s="77">
        <f>'Cash Flow'!AM8</f>
        <v>1171260125.1960139</v>
      </c>
      <c r="AN5" s="77">
        <f>'Cash Flow'!AN8</f>
        <v>1202897087.77826</v>
      </c>
      <c r="AO5" s="77">
        <f>'Cash Flow'!AO8</f>
        <v>1235388597.8516223</v>
      </c>
      <c r="AP5" s="77">
        <f>'Cash Flow'!AP8</f>
        <v>1268757737.6387599</v>
      </c>
    </row>
    <row r="6" spans="1:45" x14ac:dyDescent="0.35">
      <c r="A6" t="s">
        <v>487</v>
      </c>
      <c r="B6" t="s">
        <v>506</v>
      </c>
      <c r="C6" s="162"/>
      <c r="D6" s="162"/>
      <c r="E6" s="77"/>
      <c r="F6" s="77">
        <f>'Cash Flow'!F7</f>
        <v>10589719.637651058</v>
      </c>
      <c r="G6" s="77">
        <f>'Cash Flow'!G7</f>
        <v>10589719.637651058</v>
      </c>
      <c r="H6" s="77">
        <f>'Cash Flow'!H7</f>
        <v>10589719.637651058</v>
      </c>
      <c r="I6" s="77">
        <f>'Cash Flow'!I7</f>
        <v>10589719.637651058</v>
      </c>
      <c r="J6" s="77">
        <f>'Cash Flow'!J7</f>
        <v>10589719.637651058</v>
      </c>
      <c r="K6" s="77">
        <f>'Cash Flow'!K7</f>
        <v>10589719.637651058</v>
      </c>
      <c r="L6" s="77">
        <f>'Cash Flow'!L7</f>
        <v>10589719.637651058</v>
      </c>
      <c r="M6" s="77">
        <f>'Cash Flow'!M7</f>
        <v>10589719.637651058</v>
      </c>
      <c r="N6" s="77">
        <f>'Cash Flow'!N7</f>
        <v>10589719.637651058</v>
      </c>
      <c r="O6" s="77">
        <f>'Cash Flow'!O7</f>
        <v>10589719.637651058</v>
      </c>
      <c r="P6" s="77">
        <f>'Cash Flow'!P7</f>
        <v>10589719.637651058</v>
      </c>
      <c r="Q6" s="77">
        <f>'Cash Flow'!Q7</f>
        <v>10589719.637651058</v>
      </c>
      <c r="R6" s="77">
        <f>'Cash Flow'!R7</f>
        <v>10589719.637651058</v>
      </c>
      <c r="S6" s="77">
        <f>'Cash Flow'!S7</f>
        <v>10589719.637651058</v>
      </c>
      <c r="T6" s="77">
        <f>'Cash Flow'!T7</f>
        <v>10589719.637651058</v>
      </c>
      <c r="U6" s="77">
        <f>'Cash Flow'!U7</f>
        <v>10589719.637651058</v>
      </c>
      <c r="V6" s="77">
        <f>'Cash Flow'!V7</f>
        <v>10589719.637651058</v>
      </c>
      <c r="W6" s="77">
        <f>'Cash Flow'!W7</f>
        <v>10589719.637651058</v>
      </c>
      <c r="X6" s="77">
        <f>'Cash Flow'!X7</f>
        <v>10589719.637651058</v>
      </c>
      <c r="Y6" s="77">
        <f>'Cash Flow'!Y7</f>
        <v>10589719.637651058</v>
      </c>
      <c r="Z6" s="77">
        <f>'Cash Flow'!Z7</f>
        <v>10589719.637651058</v>
      </c>
      <c r="AA6" s="77">
        <f>'Cash Flow'!AA7</f>
        <v>10589719.637651058</v>
      </c>
      <c r="AB6" s="77">
        <f>'Cash Flow'!AB7</f>
        <v>10589719.637651058</v>
      </c>
      <c r="AC6" s="77">
        <f>'Cash Flow'!AC7</f>
        <v>10589719.637651058</v>
      </c>
      <c r="AD6" s="77">
        <f>'Cash Flow'!AD7</f>
        <v>10589719.637651058</v>
      </c>
      <c r="AE6" s="77">
        <f>'Cash Flow'!AE7</f>
        <v>10589719.637651058</v>
      </c>
      <c r="AF6" s="77">
        <f>'Cash Flow'!AF7</f>
        <v>10589719.637651058</v>
      </c>
      <c r="AG6" s="77">
        <f>'Cash Flow'!AG7</f>
        <v>10589719.637651058</v>
      </c>
      <c r="AH6" s="77">
        <f>'Cash Flow'!AH7</f>
        <v>10589719.637651058</v>
      </c>
      <c r="AI6" s="77">
        <f>'Cash Flow'!AI7</f>
        <v>10589719.637651058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68</v>
      </c>
      <c r="B7" t="s">
        <v>506</v>
      </c>
      <c r="C7" s="162"/>
      <c r="D7" s="162"/>
      <c r="E7" s="77">
        <f>'Debt worksheet'!E10</f>
        <v>50751221.247028388</v>
      </c>
      <c r="F7" s="77">
        <f ca="1">'Debt worksheet'!F10</f>
        <v>72389742.289468527</v>
      </c>
      <c r="G7" s="77">
        <f ca="1">'Debt worksheet'!G10</f>
        <v>92108759.362537637</v>
      </c>
      <c r="H7" s="77">
        <f ca="1">'Debt worksheet'!H10</f>
        <v>109414689.4000399</v>
      </c>
      <c r="I7" s="77">
        <f ca="1">'Debt worksheet'!I10</f>
        <v>120801889.82672818</v>
      </c>
      <c r="J7" s="77">
        <f ca="1">'Debt worksheet'!J10</f>
        <v>131211790.51780088</v>
      </c>
      <c r="K7" s="77">
        <f ca="1">'Debt worksheet'!K10</f>
        <v>140479874.36965609</v>
      </c>
      <c r="L7" s="77">
        <f ca="1">'Debt worksheet'!L10</f>
        <v>149540350.3382557</v>
      </c>
      <c r="M7" s="77">
        <f ca="1">'Debt worksheet'!M10</f>
        <v>158117331.66637588</v>
      </c>
      <c r="N7" s="77">
        <f ca="1">'Debt worksheet'!N10</f>
        <v>166133642.58634537</v>
      </c>
      <c r="O7" s="77">
        <f ca="1">'Debt worksheet'!O10</f>
        <v>173505940.83523634</v>
      </c>
      <c r="P7" s="77">
        <f ca="1">'Debt worksheet'!P10</f>
        <v>189627966.07872373</v>
      </c>
      <c r="Q7" s="77">
        <f ca="1">'Debt worksheet'!Q10</f>
        <v>204735462.91468632</v>
      </c>
      <c r="R7" s="77">
        <f ca="1">'Debt worksheet'!R10</f>
        <v>219029207.43131018</v>
      </c>
      <c r="S7" s="77">
        <f ca="1">'Debt worksheet'!S10</f>
        <v>232552274.75856003</v>
      </c>
      <c r="T7" s="77">
        <f ca="1">'Debt worksheet'!T10</f>
        <v>245378023.93758518</v>
      </c>
      <c r="U7" s="77">
        <f ca="1">'Debt worksheet'!U10</f>
        <v>257611723.45303309</v>
      </c>
      <c r="V7" s="77">
        <f ca="1">'Debt worksheet'!V10</f>
        <v>269391689.85370338</v>
      </c>
      <c r="W7" s="77">
        <f ca="1">'Debt worksheet'!W10</f>
        <v>281361925.48864871</v>
      </c>
      <c r="X7" s="77">
        <f ca="1">'Debt worksheet'!X10</f>
        <v>293499940.14160663</v>
      </c>
      <c r="Y7" s="77">
        <f ca="1">'Debt worksheet'!Y10</f>
        <v>305499103.11944562</v>
      </c>
      <c r="Z7" s="77">
        <f ca="1">'Debt worksheet'!Z10</f>
        <v>326736830.00955993</v>
      </c>
      <c r="AA7" s="77">
        <f ca="1">'Debt worksheet'!AA10</f>
        <v>347646059.20110071</v>
      </c>
      <c r="AB7" s="77">
        <f ca="1">'Debt worksheet'!AB10</f>
        <v>368393205.18894887</v>
      </c>
      <c r="AC7" s="77">
        <f ca="1">'Debt worksheet'!AC10</f>
        <v>388846671.647089</v>
      </c>
      <c r="AD7" s="77">
        <f ca="1">'Debt worksheet'!AD10</f>
        <v>409230778.15558726</v>
      </c>
      <c r="AE7" s="77">
        <f ca="1">'Debt worksheet'!AE10</f>
        <v>429438946.62701458</v>
      </c>
      <c r="AF7" s="77">
        <f ca="1">'Debt worksheet'!AF10</f>
        <v>449762300.90165406</v>
      </c>
      <c r="AG7" s="77">
        <f ca="1">'Debt worksheet'!AG10</f>
        <v>470555841.94687772</v>
      </c>
      <c r="AH7" s="77">
        <f ca="1">'Debt worksheet'!AH10</f>
        <v>492239891.46528494</v>
      </c>
      <c r="AI7" s="77">
        <f ca="1">'Debt worksheet'!AI10</f>
        <v>514838951.53692883</v>
      </c>
      <c r="AJ7" s="77">
        <f ca="1">'Debt worksheet'!AJ10</f>
        <v>503876641.3426407</v>
      </c>
      <c r="AK7" s="77">
        <f ca="1">'Debt worksheet'!AK10</f>
        <v>492622961.45641261</v>
      </c>
      <c r="AL7" s="77">
        <f ca="1">'Debt worksheet'!AL10</f>
        <v>481087398.54213572</v>
      </c>
      <c r="AM7" s="77">
        <f ca="1">'Debt worksheet'!AM10</f>
        <v>469280729.18793774</v>
      </c>
      <c r="AN7" s="77">
        <f ca="1">'Debt worksheet'!AN10</f>
        <v>457215104.52165949</v>
      </c>
      <c r="AO7" s="77">
        <f ca="1">'Debt worksheet'!AO10</f>
        <v>444904139.37119299</v>
      </c>
      <c r="AP7" s="77">
        <f ca="1">'Debt worksheet'!AP10</f>
        <v>432363006.19303983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508</v>
      </c>
      <c r="B9" t="s">
        <v>506</v>
      </c>
      <c r="C9" s="162"/>
      <c r="D9" s="162"/>
      <c r="E9" s="77">
        <f>SUM(E4:E6)</f>
        <v>216886288.59656891</v>
      </c>
      <c r="F9" s="77">
        <f t="shared" ref="F9:AP9" si="1">SUM(F4:F6)</f>
        <v>760682454.60125947</v>
      </c>
      <c r="G9" s="77">
        <f t="shared" si="1"/>
        <v>787116744.98624516</v>
      </c>
      <c r="H9" s="77">
        <f t="shared" si="1"/>
        <v>785525801.31331646</v>
      </c>
      <c r="I9" s="77">
        <f t="shared" si="1"/>
        <v>784437173.84721768</v>
      </c>
      <c r="J9" s="77">
        <f t="shared" si="1"/>
        <v>783856550.84626901</v>
      </c>
      <c r="K9" s="77">
        <f t="shared" si="1"/>
        <v>751499493.22525382</v>
      </c>
      <c r="L9" s="77">
        <f t="shared" si="1"/>
        <v>751395570.82186127</v>
      </c>
      <c r="M9" s="77">
        <f t="shared" si="1"/>
        <v>763159797.00724137</v>
      </c>
      <c r="N9" s="77">
        <f t="shared" si="1"/>
        <v>775135271.8689512</v>
      </c>
      <c r="O9" s="77">
        <f t="shared" si="1"/>
        <v>787328071.63116515</v>
      </c>
      <c r="P9" s="77">
        <f t="shared" si="1"/>
        <v>1018825519.2757826</v>
      </c>
      <c r="Q9" s="77">
        <f t="shared" si="1"/>
        <v>1035192445.7826951</v>
      </c>
      <c r="R9" s="77">
        <f t="shared" si="1"/>
        <v>1056169566.7657343</v>
      </c>
      <c r="S9" s="77">
        <f t="shared" si="1"/>
        <v>1077438435.7994356</v>
      </c>
      <c r="T9" s="77">
        <f t="shared" si="1"/>
        <v>1099004451.2623549</v>
      </c>
      <c r="U9" s="77">
        <f t="shared" si="1"/>
        <v>1120872830.9582982</v>
      </c>
      <c r="V9" s="77">
        <f t="shared" si="1"/>
        <v>1143048604.665688</v>
      </c>
      <c r="W9" s="77">
        <f t="shared" si="1"/>
        <v>1181821666.022264</v>
      </c>
      <c r="X9" s="77">
        <f t="shared" si="1"/>
        <v>1221788347.3465755</v>
      </c>
      <c r="Y9" s="77">
        <f t="shared" si="1"/>
        <v>1262983407.2919891</v>
      </c>
      <c r="Z9" s="77">
        <f t="shared" si="1"/>
        <v>1541784558.5669303</v>
      </c>
      <c r="AA9" s="77">
        <f t="shared" si="1"/>
        <v>1597074257.3335147</v>
      </c>
      <c r="AB9" s="77">
        <f t="shared" si="1"/>
        <v>1654105586.1209631</v>
      </c>
      <c r="AC9" s="77">
        <f t="shared" si="1"/>
        <v>1712929857.0396807</v>
      </c>
      <c r="AD9" s="77">
        <f t="shared" si="1"/>
        <v>1773599827.4270837</v>
      </c>
      <c r="AE9" s="77">
        <f t="shared" si="1"/>
        <v>1836169739.0149407</v>
      </c>
      <c r="AF9" s="77">
        <f t="shared" si="1"/>
        <v>1900695358.1166954</v>
      </c>
      <c r="AG9" s="77">
        <f t="shared" si="1"/>
        <v>1967234016.8600392</v>
      </c>
      <c r="AH9" s="77">
        <f t="shared" si="1"/>
        <v>2035844655.4906447</v>
      </c>
      <c r="AI9" s="77">
        <f t="shared" si="1"/>
        <v>2106587865.7735109</v>
      </c>
      <c r="AJ9" s="77">
        <f t="shared" si="1"/>
        <v>1369123392.4747348</v>
      </c>
      <c r="AK9" s="77">
        <f t="shared" si="1"/>
        <v>1406161958.9856977</v>
      </c>
      <c r="AL9" s="77">
        <f t="shared" si="1"/>
        <v>1444201264.0709109</v>
      </c>
      <c r="AM9" s="77">
        <f t="shared" si="1"/>
        <v>1483268153.1981759</v>
      </c>
      <c r="AN9" s="77">
        <f t="shared" si="1"/>
        <v>1523390181.7542555</v>
      </c>
      <c r="AO9" s="77">
        <f t="shared" si="1"/>
        <v>1564595633.3640215</v>
      </c>
      <c r="AP9" s="77">
        <f t="shared" si="1"/>
        <v>1606913538.6631083</v>
      </c>
    </row>
    <row r="10" spans="1:45" x14ac:dyDescent="0.35">
      <c r="A10" t="s">
        <v>509</v>
      </c>
      <c r="B10" t="s">
        <v>506</v>
      </c>
      <c r="C10" s="162"/>
      <c r="D10" s="162"/>
      <c r="E10" s="77">
        <f t="shared" ref="E10:AP10" si="2">SUM(E4:E7)</f>
        <v>267637509.84359729</v>
      </c>
      <c r="F10" s="77">
        <f t="shared" ca="1" si="2"/>
        <v>833072196.890728</v>
      </c>
      <c r="G10" s="77">
        <f t="shared" ca="1" si="2"/>
        <v>879225504.34878278</v>
      </c>
      <c r="H10" s="77">
        <f t="shared" ca="1" si="2"/>
        <v>894940490.71335638</v>
      </c>
      <c r="I10" s="77">
        <f t="shared" ca="1" si="2"/>
        <v>905239063.6739459</v>
      </c>
      <c r="J10" s="77">
        <f t="shared" ca="1" si="2"/>
        <v>915068341.36406994</v>
      </c>
      <c r="K10" s="77">
        <f t="shared" ca="1" si="2"/>
        <v>891979367.59490991</v>
      </c>
      <c r="L10" s="77">
        <f t="shared" ca="1" si="2"/>
        <v>900935921.16011691</v>
      </c>
      <c r="M10" s="77">
        <f t="shared" ca="1" si="2"/>
        <v>921277128.67361724</v>
      </c>
      <c r="N10" s="77">
        <f t="shared" ca="1" si="2"/>
        <v>941268914.45529652</v>
      </c>
      <c r="O10" s="77">
        <f t="shared" ca="1" si="2"/>
        <v>960834012.46640146</v>
      </c>
      <c r="P10" s="77">
        <f t="shared" ca="1" si="2"/>
        <v>1208453485.3545063</v>
      </c>
      <c r="Q10" s="77">
        <f t="shared" ca="1" si="2"/>
        <v>1239927908.6973815</v>
      </c>
      <c r="R10" s="77">
        <f t="shared" ca="1" si="2"/>
        <v>1275198774.1970444</v>
      </c>
      <c r="S10" s="77">
        <f t="shared" ca="1" si="2"/>
        <v>1309990710.5579956</v>
      </c>
      <c r="T10" s="77">
        <f t="shared" ca="1" si="2"/>
        <v>1344382475.19994</v>
      </c>
      <c r="U10" s="77">
        <f t="shared" ca="1" si="2"/>
        <v>1378484554.4113312</v>
      </c>
      <c r="V10" s="77">
        <f t="shared" ca="1" si="2"/>
        <v>1412440294.5193915</v>
      </c>
      <c r="W10" s="77">
        <f t="shared" ca="1" si="2"/>
        <v>1463183591.5109127</v>
      </c>
      <c r="X10" s="77">
        <f t="shared" ca="1" si="2"/>
        <v>1515288287.4881821</v>
      </c>
      <c r="Y10" s="77">
        <f t="shared" ca="1" si="2"/>
        <v>1568482510.4114347</v>
      </c>
      <c r="Z10" s="77">
        <f t="shared" ca="1" si="2"/>
        <v>1868521388.5764902</v>
      </c>
      <c r="AA10" s="77">
        <f t="shared" ca="1" si="2"/>
        <v>1944720316.5346155</v>
      </c>
      <c r="AB10" s="77">
        <f t="shared" ca="1" si="2"/>
        <v>2022498791.309912</v>
      </c>
      <c r="AC10" s="77">
        <f t="shared" ca="1" si="2"/>
        <v>2101776528.6867697</v>
      </c>
      <c r="AD10" s="77">
        <f t="shared" ca="1" si="2"/>
        <v>2182830605.5826712</v>
      </c>
      <c r="AE10" s="77">
        <f t="shared" ca="1" si="2"/>
        <v>2265608685.6419554</v>
      </c>
      <c r="AF10" s="77">
        <f t="shared" ca="1" si="2"/>
        <v>2350457659.0183496</v>
      </c>
      <c r="AG10" s="77">
        <f t="shared" ca="1" si="2"/>
        <v>2437789858.8069172</v>
      </c>
      <c r="AH10" s="77">
        <f t="shared" ca="1" si="2"/>
        <v>2528084546.9559298</v>
      </c>
      <c r="AI10" s="77">
        <f t="shared" ca="1" si="2"/>
        <v>2621426817.3104396</v>
      </c>
      <c r="AJ10" s="77">
        <f t="shared" ca="1" si="2"/>
        <v>1873000033.8173754</v>
      </c>
      <c r="AK10" s="77">
        <f t="shared" ca="1" si="2"/>
        <v>1898784920.4421103</v>
      </c>
      <c r="AL10" s="77">
        <f t="shared" ca="1" si="2"/>
        <v>1925288662.6130466</v>
      </c>
      <c r="AM10" s="77">
        <f t="shared" ca="1" si="2"/>
        <v>1952548882.3861136</v>
      </c>
      <c r="AN10" s="77">
        <f t="shared" ca="1" si="2"/>
        <v>1980605286.2759151</v>
      </c>
      <c r="AO10" s="77">
        <f t="shared" ca="1" si="2"/>
        <v>2009499772.7352145</v>
      </c>
      <c r="AP10" s="77">
        <f t="shared" ca="1" si="2"/>
        <v>2039276544.8561482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508</v>
      </c>
      <c r="B14" t="s">
        <v>510</v>
      </c>
      <c r="C14" s="162"/>
      <c r="D14" s="162"/>
      <c r="E14" s="77">
        <f>E9/E$12</f>
        <v>196947339.9046247</v>
      </c>
      <c r="F14" s="77">
        <f t="shared" ref="F14:AP14" si="3">F9/F$12</f>
        <v>673903258.14647925</v>
      </c>
      <c r="G14" s="77">
        <f t="shared" si="3"/>
        <v>683648927.30221462</v>
      </c>
      <c r="H14" s="77">
        <f t="shared" si="3"/>
        <v>668889329.2610389</v>
      </c>
      <c r="I14" s="77">
        <f t="shared" si="3"/>
        <v>654865042.56859529</v>
      </c>
      <c r="J14" s="77">
        <f t="shared" si="3"/>
        <v>641549339.20187998</v>
      </c>
      <c r="K14" s="77">
        <f t="shared" si="3"/>
        <v>603006495.19316185</v>
      </c>
      <c r="L14" s="77">
        <f t="shared" si="3"/>
        <v>591101085.68635345</v>
      </c>
      <c r="M14" s="77">
        <f t="shared" si="3"/>
        <v>588583981.33331037</v>
      </c>
      <c r="N14" s="77">
        <f t="shared" si="3"/>
        <v>586098057.89657867</v>
      </c>
      <c r="O14" s="77">
        <f t="shared" si="3"/>
        <v>583644432.66769147</v>
      </c>
      <c r="P14" s="77">
        <f t="shared" si="3"/>
        <v>740444060.49350154</v>
      </c>
      <c r="Q14" s="77">
        <f t="shared" si="3"/>
        <v>737587183.30963969</v>
      </c>
      <c r="R14" s="77">
        <f t="shared" si="3"/>
        <v>737778075.13819516</v>
      </c>
      <c r="S14" s="77">
        <f t="shared" si="3"/>
        <v>737877704.72872031</v>
      </c>
      <c r="T14" s="77">
        <f t="shared" si="3"/>
        <v>737889284.47231221</v>
      </c>
      <c r="U14" s="77">
        <f t="shared" si="3"/>
        <v>737815751.68563545</v>
      </c>
      <c r="V14" s="77">
        <f t="shared" si="3"/>
        <v>737659783.02119458</v>
      </c>
      <c r="W14" s="77">
        <f t="shared" si="3"/>
        <v>747727208.95827317</v>
      </c>
      <c r="X14" s="77">
        <f t="shared" si="3"/>
        <v>757856611.85347569</v>
      </c>
      <c r="Y14" s="77">
        <f t="shared" si="3"/>
        <v>768048310.81292784</v>
      </c>
      <c r="Z14" s="77">
        <f t="shared" si="3"/>
        <v>919209307.95015538</v>
      </c>
      <c r="AA14" s="77">
        <f t="shared" si="3"/>
        <v>933502873.99190938</v>
      </c>
      <c r="AB14" s="77">
        <f t="shared" si="3"/>
        <v>947880538.08434761</v>
      </c>
      <c r="AC14" s="77">
        <f t="shared" si="3"/>
        <v>962342765.22222316</v>
      </c>
      <c r="AD14" s="77">
        <f t="shared" si="3"/>
        <v>976890019.07033777</v>
      </c>
      <c r="AE14" s="77">
        <f t="shared" si="3"/>
        <v>991522761.88833642</v>
      </c>
      <c r="AF14" s="77">
        <f t="shared" si="3"/>
        <v>1006241454.4546272</v>
      </c>
      <c r="AG14" s="77">
        <f t="shared" si="3"/>
        <v>1021046555.9893852</v>
      </c>
      <c r="AH14" s="77">
        <f t="shared" si="3"/>
        <v>1035938524.0766315</v>
      </c>
      <c r="AI14" s="77">
        <f t="shared" si="3"/>
        <v>1050917814.5853449</v>
      </c>
      <c r="AJ14" s="77">
        <f t="shared" si="3"/>
        <v>669624900.36218083</v>
      </c>
      <c r="AK14" s="77">
        <f t="shared" si="3"/>
        <v>674255002.02360296</v>
      </c>
      <c r="AL14" s="77">
        <f t="shared" si="3"/>
        <v>678916527.53173101</v>
      </c>
      <c r="AM14" s="77">
        <f t="shared" si="3"/>
        <v>683609612.59104228</v>
      </c>
      <c r="AN14" s="77">
        <f t="shared" si="3"/>
        <v>688334391.94798338</v>
      </c>
      <c r="AO14" s="77">
        <f t="shared" si="3"/>
        <v>693090999.34653628</v>
      </c>
      <c r="AP14" s="77">
        <f t="shared" si="3"/>
        <v>697879567.48278785</v>
      </c>
    </row>
    <row r="15" spans="1:45" x14ac:dyDescent="0.35">
      <c r="A15" t="s">
        <v>509</v>
      </c>
      <c r="B15" t="s">
        <v>510</v>
      </c>
      <c r="C15" s="162"/>
      <c r="D15" s="162"/>
      <c r="E15" s="77">
        <f>E10/E$12</f>
        <v>243032862.81246349</v>
      </c>
      <c r="F15" s="77">
        <f t="shared" ref="F15:AP15" ca="1" si="4">F10/F$12</f>
        <v>738034727.0533421</v>
      </c>
      <c r="G15" s="77">
        <f t="shared" ca="1" si="4"/>
        <v>763649835.59751093</v>
      </c>
      <c r="H15" s="77">
        <f t="shared" ca="1" si="4"/>
        <v>762057902.567909</v>
      </c>
      <c r="I15" s="77">
        <f t="shared" ca="1" si="4"/>
        <v>755713061.2005564</v>
      </c>
      <c r="J15" s="77">
        <f t="shared" ca="1" si="4"/>
        <v>748939954.75686812</v>
      </c>
      <c r="K15" s="77">
        <f t="shared" ca="1" si="4"/>
        <v>715728163.60742247</v>
      </c>
      <c r="L15" s="77">
        <f t="shared" ca="1" si="4"/>
        <v>708740138.7648505</v>
      </c>
      <c r="M15" s="77">
        <f t="shared" ca="1" si="4"/>
        <v>710531349.3091315</v>
      </c>
      <c r="N15" s="77">
        <f t="shared" ca="1" si="4"/>
        <v>711715622.73318875</v>
      </c>
      <c r="O15" s="77">
        <f t="shared" ca="1" si="4"/>
        <v>712263975.20915818</v>
      </c>
      <c r="P15" s="77">
        <f t="shared" ca="1" si="4"/>
        <v>878258532.67737639</v>
      </c>
      <c r="Q15" s="77">
        <f t="shared" ca="1" si="4"/>
        <v>883463685.81895041</v>
      </c>
      <c r="R15" s="77">
        <f t="shared" ca="1" si="4"/>
        <v>890779025.12065125</v>
      </c>
      <c r="S15" s="77">
        <f t="shared" ca="1" si="4"/>
        <v>897139833.33560359</v>
      </c>
      <c r="T15" s="77">
        <f t="shared" ca="1" si="4"/>
        <v>902640040.75956893</v>
      </c>
      <c r="U15" s="77">
        <f t="shared" ca="1" si="4"/>
        <v>907388946.90710402</v>
      </c>
      <c r="V15" s="77">
        <f t="shared" ca="1" si="4"/>
        <v>911510146.57884586</v>
      </c>
      <c r="W15" s="77">
        <f t="shared" ca="1" si="4"/>
        <v>925742194.89168358</v>
      </c>
      <c r="X15" s="77">
        <f t="shared" ca="1" si="4"/>
        <v>939910132.57822406</v>
      </c>
      <c r="Y15" s="77">
        <f t="shared" ca="1" si="4"/>
        <v>953829112.64376974</v>
      </c>
      <c r="Z15" s="77">
        <f t="shared" ca="1" si="4"/>
        <v>1114009245.2864568</v>
      </c>
      <c r="AA15" s="77">
        <f t="shared" ca="1" si="4"/>
        <v>1136704818.9897733</v>
      </c>
      <c r="AB15" s="77">
        <f t="shared" ca="1" si="4"/>
        <v>1158987224.677438</v>
      </c>
      <c r="AC15" s="77">
        <f t="shared" ca="1" si="4"/>
        <v>1180801086.6195884</v>
      </c>
      <c r="AD15" s="77">
        <f t="shared" ca="1" si="4"/>
        <v>1202292309.0877664</v>
      </c>
      <c r="AE15" s="77">
        <f t="shared" ca="1" si="4"/>
        <v>1223417712.2160037</v>
      </c>
      <c r="AF15" s="77">
        <f t="shared" ca="1" si="4"/>
        <v>1244348771.2771235</v>
      </c>
      <c r="AG15" s="77">
        <f t="shared" ca="1" si="4"/>
        <v>1265277500.4031162</v>
      </c>
      <c r="AH15" s="77">
        <f t="shared" ca="1" si="4"/>
        <v>1286414544.0818486</v>
      </c>
      <c r="AI15" s="77">
        <f t="shared" ca="1" si="4"/>
        <v>1307756579.5869329</v>
      </c>
      <c r="AJ15" s="77">
        <f t="shared" ca="1" si="4"/>
        <v>916066052.13011575</v>
      </c>
      <c r="AK15" s="77">
        <f t="shared" ca="1" si="4"/>
        <v>910467832.09707332</v>
      </c>
      <c r="AL15" s="77">
        <f t="shared" ca="1" si="4"/>
        <v>905074885.22270143</v>
      </c>
      <c r="AM15" s="77">
        <f t="shared" ca="1" si="4"/>
        <v>899892027.05864799</v>
      </c>
      <c r="AN15" s="77">
        <f t="shared" ca="1" si="4"/>
        <v>894924197.19271648</v>
      </c>
      <c r="AO15" s="77">
        <f t="shared" ca="1" si="4"/>
        <v>890176462.19369447</v>
      </c>
      <c r="AP15" s="77">
        <f t="shared" ca="1" si="4"/>
        <v>885654018.62630785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332</v>
      </c>
      <c r="C17" s="38"/>
      <c r="D17" s="38"/>
      <c r="E17" s="38">
        <f>Assumptions!E302</f>
        <v>548864.8074526923</v>
      </c>
      <c r="F17" s="38">
        <f>Assumptions!F302</f>
        <v>557263.33726408146</v>
      </c>
      <c r="G17" s="38">
        <f>Assumptions!G302</f>
        <v>565790.37832639262</v>
      </c>
      <c r="H17" s="38">
        <f>Assumptions!H302</f>
        <v>574447.89707208273</v>
      </c>
      <c r="I17" s="38">
        <f>Assumptions!I302</f>
        <v>583237.89002324408</v>
      </c>
      <c r="J17" s="38">
        <f>Assumptions!J302</f>
        <v>592162.384252024</v>
      </c>
      <c r="K17" s="38">
        <f>Assumptions!K302</f>
        <v>601223.43784809101</v>
      </c>
      <c r="L17" s="38">
        <f>Assumptions!L302</f>
        <v>610423.14039325423</v>
      </c>
      <c r="M17" s="38">
        <f>Assumptions!M302</f>
        <v>619763.6134433439</v>
      </c>
      <c r="N17" s="38">
        <f>Assumptions!N302</f>
        <v>629247.01101746655</v>
      </c>
      <c r="O17" s="38">
        <f>Assumptions!O302</f>
        <v>638875.52009474637</v>
      </c>
      <c r="P17" s="38">
        <f>Assumptions!P302</f>
        <v>648651.36111866729</v>
      </c>
      <c r="Q17" s="38">
        <f>Assumptions!Q302</f>
        <v>658576.78850913234</v>
      </c>
      <c r="R17" s="38">
        <f>Assumptions!R302</f>
        <v>668654.09118235856</v>
      </c>
      <c r="S17" s="38">
        <f>Assumptions!S302</f>
        <v>678885.59307872748</v>
      </c>
      <c r="T17" s="38">
        <f>Assumptions!T302</f>
        <v>689273.65369871131</v>
      </c>
      <c r="U17" s="38">
        <f>Assumptions!U302</f>
        <v>699820.66864700103</v>
      </c>
      <c r="V17" s="38">
        <f>Assumptions!V302</f>
        <v>710529.07018496026</v>
      </c>
      <c r="W17" s="38">
        <f>Assumptions!W302</f>
        <v>721401.32779153192</v>
      </c>
      <c r="X17" s="38">
        <f>Assumptions!X302</f>
        <v>732439.94873272802</v>
      </c>
      <c r="Y17" s="38">
        <f>Assumptions!Y302</f>
        <v>743647.47863983421</v>
      </c>
      <c r="Z17" s="38">
        <f>Assumptions!Z302</f>
        <v>755026.5020964609</v>
      </c>
      <c r="AA17" s="38">
        <f>Assumptions!AA302</f>
        <v>766579.64323457715</v>
      </c>
      <c r="AB17" s="38">
        <f>Assumptions!AB302</f>
        <v>778309.56633966614</v>
      </c>
      <c r="AC17" s="38">
        <f>Assumptions!AC302</f>
        <v>790218.97646513954</v>
      </c>
      <c r="AD17" s="38">
        <f>Assumptions!AD302</f>
        <v>802310.62005615246</v>
      </c>
      <c r="AE17" s="38">
        <f>Assumptions!AE302</f>
        <v>814587.28558296617</v>
      </c>
      <c r="AF17" s="38">
        <f>Assumptions!AF302</f>
        <v>827051.80418400024</v>
      </c>
      <c r="AG17" s="38">
        <f>Assumptions!AG302</f>
        <v>839707.05031872552</v>
      </c>
      <c r="AH17" s="38">
        <f>Assumptions!AH302</f>
        <v>852555.94243054732</v>
      </c>
      <c r="AI17" s="38">
        <f>Assumptions!AI302</f>
        <v>865601.44361983065</v>
      </c>
      <c r="AJ17" s="38">
        <f>Assumptions!AJ302</f>
        <v>878846.56232722616</v>
      </c>
      <c r="AK17" s="38">
        <f>Assumptions!AK302</f>
        <v>892294.35302744922</v>
      </c>
      <c r="AL17" s="38">
        <f>Assumptions!AL302</f>
        <v>905947.91693367797</v>
      </c>
      <c r="AM17" s="38">
        <f>Assumptions!AM302</f>
        <v>919810.40271272685</v>
      </c>
      <c r="AN17" s="38">
        <f>Assumptions!AN302</f>
        <v>933885.0072111662</v>
      </c>
      <c r="AO17" s="38">
        <f>Assumptions!AO302</f>
        <v>948174.97619255015</v>
      </c>
      <c r="AP17" s="38">
        <f>Assumptions!AP302</f>
        <v>962683.60508592799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511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421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512</v>
      </c>
      <c r="B21" s="219">
        <f>AVERAGE(F17:AI17)</f>
        <v>700542.114188215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513</v>
      </c>
      <c r="B23" s="77">
        <f>NPV($B$20,$F14:$AI14)</f>
        <v>21663379223.160755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514</v>
      </c>
      <c r="B24" s="77">
        <f ca="1">NPV($B$20,$F15:$AI15)</f>
        <v>26210454224.773815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515</v>
      </c>
      <c r="B26" s="77">
        <f>B23/$B$19</f>
        <v>722112640.77202523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516</v>
      </c>
      <c r="B27" s="77">
        <f ca="1">B24/$B$19</f>
        <v>873681807.49246049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517</v>
      </c>
      <c r="B29" s="296">
        <f>B26/$B$21</f>
        <v>1030.7911917741105</v>
      </c>
    </row>
    <row r="30" spans="1:42" x14ac:dyDescent="0.35">
      <c r="A30" t="s">
        <v>518</v>
      </c>
      <c r="B30" s="296">
        <f ca="1">B27/$B$21</f>
        <v>1247.1510131905188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19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082031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520</v>
      </c>
      <c r="D4" s="124" t="s">
        <v>521</v>
      </c>
      <c r="E4" s="35"/>
      <c r="F4" s="36"/>
    </row>
    <row r="5" spans="2:6" x14ac:dyDescent="0.35">
      <c r="B5" s="17"/>
      <c r="C5" t="s">
        <v>522</v>
      </c>
      <c r="D5" t="s">
        <v>523</v>
      </c>
      <c r="F5" s="30" t="s">
        <v>524</v>
      </c>
    </row>
    <row r="6" spans="2:6" x14ac:dyDescent="0.35">
      <c r="B6" s="17" t="s">
        <v>525</v>
      </c>
      <c r="C6" s="125">
        <v>99883000</v>
      </c>
      <c r="D6" s="125">
        <f>4789*1000</f>
        <v>4789000</v>
      </c>
      <c r="E6" s="62" t="s">
        <v>52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527</v>
      </c>
      <c r="D10" s="36"/>
    </row>
    <row r="11" spans="2:6" x14ac:dyDescent="0.35">
      <c r="B11" s="17"/>
      <c r="D11" s="30"/>
    </row>
    <row r="12" spans="2:6" x14ac:dyDescent="0.35">
      <c r="B12" s="17" t="s">
        <v>52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52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530</v>
      </c>
      <c r="C14" s="114"/>
      <c r="D14" s="122"/>
    </row>
    <row r="15" spans="2:6" x14ac:dyDescent="0.35">
      <c r="B15" s="17" t="s">
        <v>53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54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532</v>
      </c>
      <c r="C17" s="123">
        <v>-1</v>
      </c>
      <c r="D17" s="14"/>
    </row>
    <row r="19" spans="2:6" ht="16" thickBot="1" x14ac:dyDescent="0.4"/>
    <row r="20" spans="2:6" x14ac:dyDescent="0.35">
      <c r="B20" s="73" t="s">
        <v>528</v>
      </c>
      <c r="C20" s="119">
        <f>C$6*C12</f>
        <v>25304359.220000003</v>
      </c>
      <c r="E20" s="73" t="s">
        <v>528</v>
      </c>
      <c r="F20" s="116">
        <f>$F$25*D12</f>
        <v>2568800</v>
      </c>
    </row>
    <row r="21" spans="2:6" x14ac:dyDescent="0.35">
      <c r="B21" s="17" t="s">
        <v>529</v>
      </c>
      <c r="C21" s="120">
        <f>C$6*C13</f>
        <v>15316059.220000001</v>
      </c>
      <c r="E21" s="17" t="s">
        <v>529</v>
      </c>
      <c r="F21" s="117">
        <f>$F$25*D13</f>
        <v>1554799.9999999998</v>
      </c>
    </row>
    <row r="22" spans="2:6" x14ac:dyDescent="0.35">
      <c r="B22" s="17" t="s">
        <v>530</v>
      </c>
      <c r="C22" s="120">
        <f t="shared" ref="C22:C25" si="0">C$6*C14</f>
        <v>0</v>
      </c>
      <c r="E22" s="17" t="s">
        <v>530</v>
      </c>
      <c r="F22" s="117">
        <f>$F$25*D14</f>
        <v>0</v>
      </c>
    </row>
    <row r="23" spans="2:6" x14ac:dyDescent="0.35">
      <c r="B23" s="17" t="s">
        <v>531</v>
      </c>
      <c r="C23" s="120">
        <f t="shared" si="0"/>
        <v>10321909.220000001</v>
      </c>
      <c r="E23" s="17" t="s">
        <v>531</v>
      </c>
      <c r="F23" s="117">
        <f>$F$25*D15</f>
        <v>1047800</v>
      </c>
    </row>
    <row r="24" spans="2:6" x14ac:dyDescent="0.35">
      <c r="B24" s="17" t="s">
        <v>254</v>
      </c>
      <c r="C24" s="120">
        <f t="shared" si="0"/>
        <v>48942670</v>
      </c>
      <c r="E24" s="17" t="s">
        <v>254</v>
      </c>
      <c r="F24" s="117">
        <f>$F$25*D16</f>
        <v>4968600</v>
      </c>
    </row>
    <row r="25" spans="2:6" ht="16" thickBot="1" x14ac:dyDescent="0.4">
      <c r="B25" s="18" t="s">
        <v>532</v>
      </c>
      <c r="C25" s="121">
        <f t="shared" si="0"/>
        <v>-99883000</v>
      </c>
      <c r="E25" s="17" t="s">
        <v>53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534</v>
      </c>
      <c r="AE3" s="151" t="s">
        <v>535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536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537</v>
      </c>
      <c r="AF4" s="106" t="s">
        <v>538</v>
      </c>
      <c r="AG4" t="s">
        <v>539</v>
      </c>
    </row>
    <row r="5" spans="1:50" x14ac:dyDescent="0.35">
      <c r="B5" s="129"/>
      <c r="F5" s="407" t="s">
        <v>540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541</v>
      </c>
      <c r="K6" s="131" t="s">
        <v>542</v>
      </c>
      <c r="L6" s="131" t="s">
        <v>543</v>
      </c>
      <c r="M6" s="131" t="s">
        <v>544</v>
      </c>
      <c r="N6" s="131" t="s">
        <v>545</v>
      </c>
      <c r="O6" s="130">
        <v>43344</v>
      </c>
      <c r="P6" s="130">
        <v>43435</v>
      </c>
      <c r="Q6" s="130">
        <v>43525</v>
      </c>
      <c r="R6" s="131" t="s">
        <v>546</v>
      </c>
      <c r="S6" s="131" t="s">
        <v>547</v>
      </c>
      <c r="T6" s="131" t="s">
        <v>548</v>
      </c>
      <c r="U6" s="131" t="s">
        <v>549</v>
      </c>
      <c r="V6" s="131" t="s">
        <v>550</v>
      </c>
      <c r="W6" s="131" t="s">
        <v>551</v>
      </c>
      <c r="X6" s="131" t="s">
        <v>552</v>
      </c>
      <c r="Y6" s="131" t="s">
        <v>553</v>
      </c>
      <c r="Z6" s="131" t="s">
        <v>554</v>
      </c>
      <c r="AA6" s="131" t="s">
        <v>555</v>
      </c>
      <c r="AB6" s="131" t="s">
        <v>556</v>
      </c>
      <c r="AC6" s="131" t="s">
        <v>557</v>
      </c>
      <c r="AD6" s="131" t="s">
        <v>558</v>
      </c>
      <c r="AE6" s="131" t="s">
        <v>559</v>
      </c>
      <c r="AF6" s="131" t="s">
        <v>560</v>
      </c>
      <c r="AG6" s="131" t="s">
        <v>561</v>
      </c>
      <c r="AH6" s="131" t="s">
        <v>562</v>
      </c>
      <c r="AI6" s="131" t="s">
        <v>563</v>
      </c>
      <c r="AJ6" s="131" t="s">
        <v>564</v>
      </c>
      <c r="AK6" s="131" t="s">
        <v>565</v>
      </c>
      <c r="AL6" s="131" t="s">
        <v>566</v>
      </c>
      <c r="AM6" s="131" t="s">
        <v>567</v>
      </c>
      <c r="AN6" s="131" t="s">
        <v>568</v>
      </c>
      <c r="AO6" s="131" t="s">
        <v>569</v>
      </c>
      <c r="AP6" s="131" t="s">
        <v>570</v>
      </c>
      <c r="AQ6" s="131" t="s">
        <v>571</v>
      </c>
      <c r="AR6" s="131" t="s">
        <v>572</v>
      </c>
      <c r="AS6" s="131" t="s">
        <v>573</v>
      </c>
      <c r="AT6" s="131" t="s">
        <v>574</v>
      </c>
      <c r="AU6" s="131" t="s">
        <v>575</v>
      </c>
      <c r="AV6" s="131" t="s">
        <v>576</v>
      </c>
      <c r="AW6" s="131" t="s">
        <v>577</v>
      </c>
      <c r="AX6" s="131" t="s">
        <v>578</v>
      </c>
    </row>
    <row r="7" spans="1:50" x14ac:dyDescent="0.35">
      <c r="A7" s="132" t="s">
        <v>579</v>
      </c>
      <c r="B7" s="133"/>
      <c r="C7" s="133"/>
      <c r="D7" s="134" t="s">
        <v>580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81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82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3</v>
      </c>
      <c r="AD11" s="61"/>
    </row>
    <row r="12" spans="1:50" s="127" customFormat="1" x14ac:dyDescent="0.35">
      <c r="A12" s="139" t="s">
        <v>584</v>
      </c>
    </row>
    <row r="13" spans="1:50" x14ac:dyDescent="0.35">
      <c r="A13" s="140" t="s">
        <v>585</v>
      </c>
    </row>
    <row r="14" spans="1:50" x14ac:dyDescent="0.35">
      <c r="F14" s="407" t="s">
        <v>540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541</v>
      </c>
      <c r="K15" s="131" t="s">
        <v>542</v>
      </c>
      <c r="L15" s="131" t="s">
        <v>543</v>
      </c>
      <c r="M15" s="131" t="s">
        <v>544</v>
      </c>
      <c r="N15" s="131" t="s">
        <v>545</v>
      </c>
      <c r="O15" s="130">
        <v>43344</v>
      </c>
      <c r="P15" s="130">
        <v>43435</v>
      </c>
      <c r="Q15" s="130">
        <v>43525</v>
      </c>
      <c r="R15" s="131" t="s">
        <v>546</v>
      </c>
      <c r="S15" s="131" t="s">
        <v>547</v>
      </c>
      <c r="T15" s="131" t="s">
        <v>548</v>
      </c>
      <c r="U15" s="131" t="s">
        <v>549</v>
      </c>
      <c r="V15" s="131" t="s">
        <v>550</v>
      </c>
      <c r="W15" s="131" t="s">
        <v>551</v>
      </c>
      <c r="X15" s="131" t="s">
        <v>552</v>
      </c>
      <c r="Y15" s="131" t="s">
        <v>553</v>
      </c>
      <c r="Z15" s="131" t="s">
        <v>554</v>
      </c>
      <c r="AA15" s="131" t="s">
        <v>555</v>
      </c>
      <c r="AB15" s="131" t="s">
        <v>556</v>
      </c>
      <c r="AC15" s="131" t="s">
        <v>557</v>
      </c>
      <c r="AD15" s="131" t="s">
        <v>558</v>
      </c>
    </row>
    <row r="16" spans="1:50" s="43" customFormat="1" x14ac:dyDescent="0.35">
      <c r="A16" s="141" t="s">
        <v>579</v>
      </c>
      <c r="B16" s="142"/>
      <c r="C16" s="142"/>
      <c r="D16" s="143" t="s">
        <v>586</v>
      </c>
      <c r="E16" s="144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81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82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zoomScale="62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30</v>
      </c>
    </row>
    <row r="2" spans="1:3" ht="26" x14ac:dyDescent="0.6">
      <c r="A2" s="7"/>
    </row>
    <row r="3" spans="1:3" ht="326.14999999999998" customHeight="1" x14ac:dyDescent="0.35">
      <c r="A3" s="247" t="s">
        <v>31</v>
      </c>
      <c r="C3" s="246"/>
    </row>
    <row r="4" spans="1:3" ht="26.5" thickBot="1" x14ac:dyDescent="0.65">
      <c r="A4" s="7"/>
    </row>
    <row r="5" spans="1:3" x14ac:dyDescent="0.45">
      <c r="A5" s="269" t="s">
        <v>32</v>
      </c>
      <c r="B5" s="36"/>
    </row>
    <row r="6" spans="1:3" x14ac:dyDescent="0.45">
      <c r="A6" s="17"/>
      <c r="B6" s="30"/>
    </row>
    <row r="7" spans="1:3" ht="15.5" x14ac:dyDescent="0.35">
      <c r="A7" s="17" t="s">
        <v>33</v>
      </c>
      <c r="B7" s="214">
        <f>Assumptions!C100</f>
        <v>289243105.0717808</v>
      </c>
      <c r="C7"/>
    </row>
    <row r="8" spans="1:3" ht="15.5" x14ac:dyDescent="0.35">
      <c r="A8" s="17" t="s">
        <v>34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35</v>
      </c>
      <c r="B10" s="209">
        <f>Assumptions!C302</f>
        <v>532445.56358696986</v>
      </c>
      <c r="C10"/>
    </row>
    <row r="11" spans="1:3" ht="15.5" x14ac:dyDescent="0.35">
      <c r="A11" s="17" t="s">
        <v>36</v>
      </c>
      <c r="B11" s="210">
        <v>2.7</v>
      </c>
      <c r="C11"/>
    </row>
    <row r="12" spans="1:3" ht="15.5" x14ac:dyDescent="0.35">
      <c r="A12" s="17" t="s">
        <v>37</v>
      </c>
      <c r="B12" s="209">
        <f>B10/B11</f>
        <v>197202.06058776661</v>
      </c>
      <c r="C12"/>
    </row>
    <row r="13" spans="1:3" ht="15.5" x14ac:dyDescent="0.35">
      <c r="A13" s="17"/>
      <c r="B13" s="270"/>
      <c r="C13"/>
    </row>
    <row r="14" spans="1:3" ht="15.5" x14ac:dyDescent="0.35">
      <c r="A14" s="16" t="s">
        <v>38</v>
      </c>
      <c r="B14" s="211">
        <f>(B7*B8)/B12</f>
        <v>1026.7142896315493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9" t="s">
        <v>3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40</v>
      </c>
      <c r="B18" s="266">
        <f>Assumptions!E100</f>
        <v>342106784.89234012</v>
      </c>
      <c r="C18"/>
    </row>
    <row r="19" spans="1:3" ht="15.5" x14ac:dyDescent="0.35">
      <c r="A19" s="17" t="s">
        <v>34</v>
      </c>
      <c r="B19" s="212">
        <f>B8</f>
        <v>0.7</v>
      </c>
      <c r="C19"/>
    </row>
    <row r="20" spans="1:3" ht="15.5" x14ac:dyDescent="0.35">
      <c r="A20" s="17"/>
      <c r="B20" s="271"/>
      <c r="C20"/>
    </row>
    <row r="21" spans="1:3" ht="15.5" x14ac:dyDescent="0.35">
      <c r="A21" s="17" t="s">
        <v>41</v>
      </c>
      <c r="B21" s="213">
        <f>Assumptions!E302</f>
        <v>548864.8074526923</v>
      </c>
      <c r="C21"/>
    </row>
    <row r="22" spans="1:3" ht="15.5" x14ac:dyDescent="0.35">
      <c r="A22" s="17" t="s">
        <v>36</v>
      </c>
      <c r="B22" s="272">
        <f>B11</f>
        <v>2.7</v>
      </c>
      <c r="C22"/>
    </row>
    <row r="23" spans="1:3" ht="15.5" x14ac:dyDescent="0.35">
      <c r="A23" s="17" t="s">
        <v>42</v>
      </c>
      <c r="B23" s="209">
        <f>B21/B22</f>
        <v>203283.26201951565</v>
      </c>
      <c r="C23"/>
    </row>
    <row r="24" spans="1:3" ht="15.5" x14ac:dyDescent="0.35">
      <c r="A24" s="17"/>
      <c r="B24" s="273"/>
      <c r="C24"/>
    </row>
    <row r="25" spans="1:3" ht="15.5" x14ac:dyDescent="0.35">
      <c r="A25" s="17" t="s">
        <v>43</v>
      </c>
      <c r="B25" s="214">
        <f>(B18*B19)/B23</f>
        <v>1178.0347631456639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44</v>
      </c>
      <c r="B27" s="274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45</v>
      </c>
      <c r="B29" s="211">
        <f>B25/B27</f>
        <v>1069.7348108910537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9" t="s">
        <v>46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47</v>
      </c>
      <c r="B33" s="214">
        <f>'Profit and Loss'!O3</f>
        <v>789385215.98056507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70"/>
      <c r="C35"/>
    </row>
    <row r="36" spans="1:3" ht="15.5" x14ac:dyDescent="0.35">
      <c r="A36" s="17" t="s">
        <v>48</v>
      </c>
      <c r="B36" s="209">
        <f>Assumptions!O302</f>
        <v>638875.52009474637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49</v>
      </c>
      <c r="B38" s="209">
        <f>B36/B37</f>
        <v>236620.5629980542</v>
      </c>
      <c r="C38"/>
    </row>
    <row r="39" spans="1:3" ht="15.5" x14ac:dyDescent="0.35">
      <c r="A39" s="17"/>
      <c r="B39" s="270"/>
      <c r="C39"/>
    </row>
    <row r="40" spans="1:3" ht="15.5" x14ac:dyDescent="0.35">
      <c r="A40" s="17" t="s">
        <v>50</v>
      </c>
      <c r="B40" s="214">
        <f>(B33*B34)/B38</f>
        <v>2335.2562608472008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44</v>
      </c>
      <c r="B42" s="274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1</v>
      </c>
      <c r="B44" s="211">
        <f>B40/B42</f>
        <v>1731.1199290431707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9" t="s">
        <v>52</v>
      </c>
      <c r="B46" s="36"/>
      <c r="C46"/>
    </row>
    <row r="47" spans="1:3" ht="15.5" x14ac:dyDescent="0.35">
      <c r="A47" s="17"/>
      <c r="B47" s="266"/>
      <c r="C47"/>
    </row>
    <row r="48" spans="1:3" ht="15.5" x14ac:dyDescent="0.35">
      <c r="A48" s="17" t="s">
        <v>53</v>
      </c>
      <c r="B48" s="214">
        <f>'Profit and Loss'!AI3</f>
        <v>2095867280.760582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70"/>
      <c r="C50"/>
    </row>
    <row r="51" spans="1:3" ht="15.5" x14ac:dyDescent="0.35">
      <c r="A51" s="17" t="s">
        <v>54</v>
      </c>
      <c r="B51" s="209">
        <f>Assumptions!AI302</f>
        <v>865601.44361983065</v>
      </c>
      <c r="C51"/>
    </row>
    <row r="52" spans="1:3" ht="15.5" x14ac:dyDescent="0.35">
      <c r="A52" s="17" t="str">
        <f>A37</f>
        <v>Assumed average occupancy rate per household</v>
      </c>
      <c r="B52" s="275">
        <v>2.7</v>
      </c>
      <c r="C52"/>
    </row>
    <row r="53" spans="1:3" ht="15.5" x14ac:dyDescent="0.35">
      <c r="A53" s="17" t="s">
        <v>55</v>
      </c>
      <c r="B53" s="209">
        <f>B51/B52</f>
        <v>320593.12726660393</v>
      </c>
      <c r="C53"/>
    </row>
    <row r="54" spans="1:3" ht="15.5" x14ac:dyDescent="0.35">
      <c r="A54" s="17"/>
      <c r="B54" s="270"/>
      <c r="C54"/>
    </row>
    <row r="55" spans="1:3" ht="15.5" x14ac:dyDescent="0.35">
      <c r="A55" s="17" t="s">
        <v>56</v>
      </c>
      <c r="B55" s="214">
        <f>(B48*B49)/B53</f>
        <v>4576.227535010029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44</v>
      </c>
      <c r="B57" s="274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7</v>
      </c>
      <c r="B59" s="211">
        <f>B55/B57</f>
        <v>2282.9520279098974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58</v>
      </c>
      <c r="C63" s="111" t="s">
        <v>59</v>
      </c>
    </row>
    <row r="64" spans="1:3" ht="15.5" x14ac:dyDescent="0.35">
      <c r="A64" s="245" t="s">
        <v>60</v>
      </c>
      <c r="B64" s="287">
        <f>NPC!B29</f>
        <v>1030.7911917741105</v>
      </c>
      <c r="C64" s="287">
        <f ca="1">NPC!B30</f>
        <v>1247.1510131905188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61</v>
      </c>
      <c r="B67" s="276">
        <f>'Model outputs'!B14</f>
        <v>1026.7142896315493</v>
      </c>
      <c r="C67" s="276">
        <f>'Model outputs'!B25</f>
        <v>1178.0347631456639</v>
      </c>
      <c r="D67" s="276">
        <f>'Model outputs'!B40</f>
        <v>2335.2562608472008</v>
      </c>
      <c r="E67" s="1">
        <f>'Model outputs'!B55</f>
        <v>4576.227535010029</v>
      </c>
    </row>
    <row r="68" spans="1:5" ht="15.5" x14ac:dyDescent="0.35">
      <c r="A68" s="245" t="s">
        <v>62</v>
      </c>
      <c r="B68" s="267">
        <f>B14</f>
        <v>1026.7142896315493</v>
      </c>
      <c r="C68" s="267">
        <f>B29</f>
        <v>1069.7348108910537</v>
      </c>
      <c r="D68" s="267">
        <f>B44</f>
        <v>1731.1199290431707</v>
      </c>
      <c r="E68" s="267">
        <f>B59</f>
        <v>2282.9520279098974</v>
      </c>
    </row>
    <row r="74" spans="1:5" x14ac:dyDescent="0.45">
      <c r="B74" s="268"/>
    </row>
    <row r="75" spans="1:5" x14ac:dyDescent="0.45">
      <c r="B75" s="268"/>
    </row>
    <row r="76" spans="1:5" x14ac:dyDescent="0.45">
      <c r="B76" s="268"/>
    </row>
    <row r="77" spans="1:5" x14ac:dyDescent="0.45">
      <c r="B77" s="268"/>
    </row>
    <row r="78" spans="1:5" x14ac:dyDescent="0.45">
      <c r="B78" s="268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34" activePane="bottomRight" state="frozen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63</v>
      </c>
      <c r="BU1" s="25" t="s">
        <v>64</v>
      </c>
      <c r="BV1" s="58" t="s">
        <v>65</v>
      </c>
      <c r="BW1" s="26" t="s">
        <v>66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67</v>
      </c>
      <c r="BT6" s="25"/>
      <c r="BU6" s="25"/>
      <c r="BV6" s="58"/>
    </row>
    <row r="7" spans="1:76" ht="16" thickBot="1" x14ac:dyDescent="0.4">
      <c r="E7" s="395" t="s">
        <v>68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67</v>
      </c>
      <c r="BT7" s="25"/>
      <c r="BU7" s="25"/>
      <c r="BV7" s="58"/>
    </row>
    <row r="8" spans="1:76" ht="71.150000000000006" customHeight="1" thickBot="1" x14ac:dyDescent="0.4">
      <c r="E8" s="398" t="s">
        <v>69</v>
      </c>
      <c r="F8" s="399"/>
      <c r="G8" s="399"/>
      <c r="H8" s="399"/>
      <c r="I8" s="399"/>
      <c r="J8" s="399"/>
      <c r="K8" s="399"/>
      <c r="L8" s="399"/>
      <c r="M8" s="402"/>
      <c r="N8" s="398" t="s">
        <v>70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71</v>
      </c>
      <c r="AI8" s="80" t="s">
        <v>72</v>
      </c>
      <c r="AJ8" s="80" t="s">
        <v>73</v>
      </c>
      <c r="AK8" s="90" t="s">
        <v>74</v>
      </c>
      <c r="AL8" s="80" t="s">
        <v>75</v>
      </c>
      <c r="AM8" s="78" t="s">
        <v>76</v>
      </c>
      <c r="AN8" s="78" t="s">
        <v>77</v>
      </c>
      <c r="AO8" s="78" t="s">
        <v>78</v>
      </c>
      <c r="AP8" s="78" t="s">
        <v>79</v>
      </c>
      <c r="AQ8" s="78" t="s">
        <v>80</v>
      </c>
      <c r="AR8" s="78" t="s">
        <v>81</v>
      </c>
      <c r="AS8" s="78" t="s">
        <v>82</v>
      </c>
      <c r="AT8" s="78" t="s">
        <v>83</v>
      </c>
      <c r="AU8" s="78" t="s">
        <v>84</v>
      </c>
      <c r="AV8" s="78" t="s">
        <v>85</v>
      </c>
      <c r="AW8" s="78" t="s">
        <v>86</v>
      </c>
      <c r="AX8" s="78" t="s">
        <v>87</v>
      </c>
      <c r="AY8" s="78" t="s">
        <v>88</v>
      </c>
      <c r="AZ8" s="78" t="s">
        <v>89</v>
      </c>
      <c r="BA8" s="78" t="s">
        <v>90</v>
      </c>
      <c r="BB8" s="78" t="s">
        <v>91</v>
      </c>
      <c r="BC8" s="78" t="s">
        <v>92</v>
      </c>
      <c r="BD8" s="78" t="s">
        <v>93</v>
      </c>
      <c r="BE8" s="78" t="s">
        <v>94</v>
      </c>
      <c r="BF8" s="78" t="s">
        <v>95</v>
      </c>
      <c r="BG8" s="78" t="s">
        <v>96</v>
      </c>
      <c r="BH8" s="78" t="s">
        <v>97</v>
      </c>
      <c r="BI8" s="78"/>
      <c r="BJ8" s="78" t="s">
        <v>98</v>
      </c>
      <c r="BK8" s="78" t="s">
        <v>99</v>
      </c>
      <c r="BL8" s="78"/>
      <c r="BM8" s="90" t="s">
        <v>100</v>
      </c>
      <c r="BN8" s="78" t="s">
        <v>101</v>
      </c>
      <c r="BO8" s="78" t="s">
        <v>102</v>
      </c>
      <c r="BP8" s="78" t="s">
        <v>103</v>
      </c>
      <c r="BQ8" s="78" t="s">
        <v>104</v>
      </c>
      <c r="BR8" s="78" t="s">
        <v>105</v>
      </c>
      <c r="BS8" s="90" t="s">
        <v>106</v>
      </c>
      <c r="BT8" s="78" t="s">
        <v>107</v>
      </c>
      <c r="BU8" s="78" t="s">
        <v>108</v>
      </c>
      <c r="BV8" s="78" t="s">
        <v>109</v>
      </c>
      <c r="BW8" s="78" t="s">
        <v>110</v>
      </c>
      <c r="BX8" s="78" t="s">
        <v>111</v>
      </c>
    </row>
    <row r="9" spans="1:76" ht="73" thickBot="1" x14ac:dyDescent="0.4">
      <c r="A9" s="47" t="s">
        <v>112</v>
      </c>
      <c r="B9" s="8" t="s">
        <v>113</v>
      </c>
      <c r="C9" s="8" t="s">
        <v>114</v>
      </c>
      <c r="D9" s="8" t="s">
        <v>115</v>
      </c>
      <c r="E9" s="91" t="s">
        <v>116</v>
      </c>
      <c r="F9" s="92" t="s">
        <v>117</v>
      </c>
      <c r="G9" s="93" t="s">
        <v>118</v>
      </c>
      <c r="H9" s="93" t="s">
        <v>119</v>
      </c>
      <c r="I9" s="92" t="s">
        <v>120</v>
      </c>
      <c r="J9" s="94" t="s">
        <v>121</v>
      </c>
      <c r="K9" s="94" t="s">
        <v>122</v>
      </c>
      <c r="L9" s="94" t="s">
        <v>123</v>
      </c>
      <c r="M9" s="94" t="s">
        <v>124</v>
      </c>
      <c r="N9" s="95" t="s">
        <v>125</v>
      </c>
      <c r="O9" s="96" t="s">
        <v>126</v>
      </c>
      <c r="P9" s="94" t="s">
        <v>127</v>
      </c>
      <c r="Q9" s="94" t="s">
        <v>128</v>
      </c>
      <c r="R9" s="94" t="s">
        <v>129</v>
      </c>
      <c r="S9" s="97" t="s">
        <v>130</v>
      </c>
      <c r="T9" s="94" t="s">
        <v>131</v>
      </c>
      <c r="U9" s="94" t="s">
        <v>132</v>
      </c>
      <c r="V9" s="94" t="s">
        <v>133</v>
      </c>
      <c r="W9" s="94" t="s">
        <v>134</v>
      </c>
      <c r="X9" s="94" t="s">
        <v>135</v>
      </c>
      <c r="Y9" s="94" t="s">
        <v>136</v>
      </c>
      <c r="Z9" s="94" t="s">
        <v>137</v>
      </c>
      <c r="AA9" s="98" t="s">
        <v>138</v>
      </c>
      <c r="AB9" s="59" t="s">
        <v>139</v>
      </c>
      <c r="AC9" s="59" t="s">
        <v>140</v>
      </c>
      <c r="AD9" s="59" t="s">
        <v>141</v>
      </c>
      <c r="AE9" s="59" t="s">
        <v>142</v>
      </c>
      <c r="AF9" s="59" t="s">
        <v>143</v>
      </c>
      <c r="AG9" s="59" t="s">
        <v>144</v>
      </c>
      <c r="AH9" s="90" t="s">
        <v>145</v>
      </c>
      <c r="AI9" s="90" t="s">
        <v>145</v>
      </c>
      <c r="AJ9" s="90" t="s">
        <v>145</v>
      </c>
      <c r="AK9" s="90" t="s">
        <v>145</v>
      </c>
      <c r="AL9" s="87" t="s">
        <v>146</v>
      </c>
      <c r="AM9" s="78" t="s">
        <v>147</v>
      </c>
      <c r="AN9" s="78" t="s">
        <v>147</v>
      </c>
      <c r="AO9" s="78" t="s">
        <v>146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48</v>
      </c>
      <c r="AZ9" s="78" t="s">
        <v>149</v>
      </c>
      <c r="BA9" s="78" t="s">
        <v>147</v>
      </c>
      <c r="BB9" s="78"/>
      <c r="BC9" s="78"/>
      <c r="BD9" s="78"/>
      <c r="BE9" s="78"/>
      <c r="BF9" s="78"/>
      <c r="BG9" s="78"/>
      <c r="BH9" s="78"/>
      <c r="BI9" s="78"/>
      <c r="BJ9" s="78" t="s">
        <v>148</v>
      </c>
      <c r="BK9" s="78" t="s">
        <v>150</v>
      </c>
      <c r="BL9" s="78"/>
      <c r="BM9" s="78" t="s">
        <v>151</v>
      </c>
      <c r="BN9" s="78" t="s">
        <v>152</v>
      </c>
      <c r="BO9" s="78" t="s">
        <v>152</v>
      </c>
      <c r="BP9" s="80" t="s">
        <v>153</v>
      </c>
      <c r="BQ9" s="80" t="s">
        <v>153</v>
      </c>
      <c r="BR9" s="80" t="s">
        <v>153</v>
      </c>
      <c r="BS9" s="80" t="s">
        <v>153</v>
      </c>
      <c r="BT9" s="80" t="s">
        <v>154</v>
      </c>
      <c r="BU9" s="80" t="s">
        <v>155</v>
      </c>
      <c r="BV9" s="78" t="s">
        <v>146</v>
      </c>
      <c r="BW9" s="80" t="s">
        <v>156</v>
      </c>
      <c r="BX9" s="78" t="s">
        <v>146</v>
      </c>
    </row>
    <row r="10" spans="1:76" ht="15.5" hidden="1" x14ac:dyDescent="0.35">
      <c r="A10" s="26" t="s">
        <v>157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58</v>
      </c>
      <c r="B11" s="8"/>
      <c r="C11" t="s">
        <v>159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60</v>
      </c>
      <c r="B12" t="s">
        <v>161</v>
      </c>
      <c r="C12" t="s">
        <v>159</v>
      </c>
      <c r="D12" t="s">
        <v>160</v>
      </c>
      <c r="E12" s="60" t="s">
        <v>162</v>
      </c>
      <c r="F12" s="60" t="s">
        <v>162</v>
      </c>
      <c r="G12" s="60" t="s">
        <v>162</v>
      </c>
      <c r="H12" s="60" t="s">
        <v>162</v>
      </c>
      <c r="I12" s="60" t="s">
        <v>162</v>
      </c>
      <c r="J12" s="60" t="s">
        <v>162</v>
      </c>
      <c r="K12" s="60" t="s">
        <v>162</v>
      </c>
      <c r="L12" s="60" t="s">
        <v>162</v>
      </c>
      <c r="M12" s="60" t="s">
        <v>162</v>
      </c>
      <c r="N12" s="60" t="s">
        <v>162</v>
      </c>
      <c r="O12" s="60" t="s">
        <v>162</v>
      </c>
      <c r="P12" s="60" t="s">
        <v>163</v>
      </c>
      <c r="Q12" s="60" t="s">
        <v>162</v>
      </c>
      <c r="R12" s="60" t="s">
        <v>162</v>
      </c>
      <c r="S12" s="60" t="s">
        <v>162</v>
      </c>
      <c r="T12" s="60" t="s">
        <v>162</v>
      </c>
      <c r="U12" s="60" t="s">
        <v>162</v>
      </c>
      <c r="V12" s="60" t="s">
        <v>162</v>
      </c>
      <c r="W12" s="60" t="s">
        <v>162</v>
      </c>
      <c r="X12" s="60" t="s">
        <v>162</v>
      </c>
      <c r="Y12" s="60" t="s">
        <v>162</v>
      </c>
      <c r="Z12" s="60" t="s">
        <v>162</v>
      </c>
      <c r="AA12" s="60" t="s">
        <v>162</v>
      </c>
      <c r="AB12" s="60" t="s">
        <v>162</v>
      </c>
      <c r="AC12" s="60" t="s">
        <v>163</v>
      </c>
      <c r="AD12" s="60" t="s">
        <v>163</v>
      </c>
      <c r="AE12" s="60" t="s">
        <v>163</v>
      </c>
      <c r="AF12" s="60" t="s">
        <v>163</v>
      </c>
      <c r="AG12" s="60" t="s">
        <v>162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64</v>
      </c>
      <c r="B13" t="s">
        <v>165</v>
      </c>
      <c r="C13" t="s">
        <v>166</v>
      </c>
      <c r="D13" t="s">
        <v>167</v>
      </c>
      <c r="E13" s="60" t="s">
        <v>168</v>
      </c>
      <c r="F13" s="60" t="s">
        <v>169</v>
      </c>
      <c r="G13" s="60" t="s">
        <v>169</v>
      </c>
      <c r="H13" s="60" t="s">
        <v>169</v>
      </c>
      <c r="I13" s="60" t="s">
        <v>170</v>
      </c>
      <c r="J13" s="60" t="s">
        <v>170</v>
      </c>
      <c r="K13" s="60" t="s">
        <v>170</v>
      </c>
      <c r="L13" s="60" t="s">
        <v>163</v>
      </c>
      <c r="M13" s="60" t="s">
        <v>163</v>
      </c>
      <c r="N13" s="60" t="s">
        <v>169</v>
      </c>
      <c r="O13" s="60" t="s">
        <v>9</v>
      </c>
      <c r="P13" s="60" t="s">
        <v>171</v>
      </c>
      <c r="Q13" s="60" t="s">
        <v>170</v>
      </c>
      <c r="R13" s="60" t="s">
        <v>162</v>
      </c>
      <c r="S13" s="60" t="s">
        <v>170</v>
      </c>
      <c r="T13" s="60" t="s">
        <v>170</v>
      </c>
      <c r="U13" s="60" t="s">
        <v>169</v>
      </c>
      <c r="V13" s="60" t="s">
        <v>170</v>
      </c>
      <c r="W13" s="60" t="s">
        <v>170</v>
      </c>
      <c r="X13" s="60" t="s">
        <v>169</v>
      </c>
      <c r="Y13" s="60" t="s">
        <v>170</v>
      </c>
      <c r="Z13" s="60" t="s">
        <v>170</v>
      </c>
      <c r="AA13" s="60" t="s">
        <v>169</v>
      </c>
      <c r="AB13" s="60" t="s">
        <v>169</v>
      </c>
      <c r="AC13" s="60" t="s">
        <v>172</v>
      </c>
      <c r="AD13" s="60" t="s">
        <v>172</v>
      </c>
      <c r="AE13" s="60" t="s">
        <v>173</v>
      </c>
      <c r="AF13" s="60" t="s">
        <v>172</v>
      </c>
      <c r="AG13" s="60" t="s">
        <v>174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75</v>
      </c>
      <c r="B14" t="s">
        <v>165</v>
      </c>
      <c r="C14" s="63" t="s">
        <v>176</v>
      </c>
      <c r="D14" t="s">
        <v>177</v>
      </c>
      <c r="E14" s="60" t="s">
        <v>168</v>
      </c>
      <c r="F14" s="60" t="s">
        <v>169</v>
      </c>
      <c r="G14" s="60" t="s">
        <v>169</v>
      </c>
      <c r="H14" s="60" t="s">
        <v>169</v>
      </c>
      <c r="I14" s="60" t="s">
        <v>170</v>
      </c>
      <c r="J14" s="60" t="s">
        <v>170</v>
      </c>
      <c r="K14" s="60" t="s">
        <v>170</v>
      </c>
      <c r="L14" s="60" t="s">
        <v>163</v>
      </c>
      <c r="M14" s="60" t="s">
        <v>163</v>
      </c>
      <c r="N14" s="60" t="s">
        <v>169</v>
      </c>
      <c r="O14" s="60" t="s">
        <v>9</v>
      </c>
      <c r="P14" s="60" t="s">
        <v>172</v>
      </c>
      <c r="Q14" s="60" t="s">
        <v>170</v>
      </c>
      <c r="R14" s="60" t="s">
        <v>162</v>
      </c>
      <c r="S14" s="60" t="s">
        <v>170</v>
      </c>
      <c r="T14" s="60" t="s">
        <v>169</v>
      </c>
      <c r="U14" s="60" t="s">
        <v>170</v>
      </c>
      <c r="V14" s="60" t="s">
        <v>170</v>
      </c>
      <c r="W14" s="60" t="s">
        <v>169</v>
      </c>
      <c r="X14" s="60" t="s">
        <v>170</v>
      </c>
      <c r="Y14" s="60" t="s">
        <v>170</v>
      </c>
      <c r="Z14" s="60" t="s">
        <v>169</v>
      </c>
      <c r="AA14" s="60" t="s">
        <v>170</v>
      </c>
      <c r="AB14" s="60" t="s">
        <v>169</v>
      </c>
      <c r="AC14" s="60" t="s">
        <v>172</v>
      </c>
      <c r="AD14" s="60" t="s">
        <v>174</v>
      </c>
      <c r="AE14" s="60" t="s">
        <v>178</v>
      </c>
      <c r="AF14" s="60" t="s">
        <v>172</v>
      </c>
      <c r="AG14" s="60" t="s">
        <v>174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x14ac:dyDescent="0.35">
      <c r="A15" s="26" t="s">
        <v>179</v>
      </c>
      <c r="B15" t="s">
        <v>161</v>
      </c>
      <c r="C15" s="63" t="s">
        <v>176</v>
      </c>
      <c r="D15" t="s">
        <v>180</v>
      </c>
      <c r="E15" s="60" t="s">
        <v>169</v>
      </c>
      <c r="F15" s="60" t="s">
        <v>170</v>
      </c>
      <c r="G15" s="60" t="s">
        <v>170</v>
      </c>
      <c r="H15" s="60" t="s">
        <v>170</v>
      </c>
      <c r="I15" s="60" t="s">
        <v>163</v>
      </c>
      <c r="J15" s="60" t="s">
        <v>163</v>
      </c>
      <c r="K15" s="60" t="s">
        <v>170</v>
      </c>
      <c r="L15" s="60" t="s">
        <v>163</v>
      </c>
      <c r="M15" s="60" t="s">
        <v>162</v>
      </c>
      <c r="N15" s="60" t="s">
        <v>170</v>
      </c>
      <c r="O15" s="60" t="s">
        <v>181</v>
      </c>
      <c r="P15" s="60" t="s">
        <v>182</v>
      </c>
      <c r="Q15" s="60" t="s">
        <v>170</v>
      </c>
      <c r="R15" s="60" t="s">
        <v>163</v>
      </c>
      <c r="S15" s="60" t="s">
        <v>163</v>
      </c>
      <c r="T15" s="60" t="s">
        <v>163</v>
      </c>
      <c r="U15" s="60" t="s">
        <v>163</v>
      </c>
      <c r="V15" s="60" t="s">
        <v>163</v>
      </c>
      <c r="W15" s="60" t="s">
        <v>163</v>
      </c>
      <c r="X15" s="60" t="s">
        <v>163</v>
      </c>
      <c r="Y15" s="60" t="s">
        <v>163</v>
      </c>
      <c r="Z15" s="60" t="s">
        <v>163</v>
      </c>
      <c r="AA15" s="60" t="s">
        <v>163</v>
      </c>
      <c r="AB15" s="60" t="s">
        <v>170</v>
      </c>
      <c r="AC15" s="60" t="s">
        <v>182</v>
      </c>
      <c r="AD15" s="60" t="s">
        <v>182</v>
      </c>
      <c r="AE15" s="60" t="s">
        <v>174</v>
      </c>
      <c r="AF15" s="60" t="s">
        <v>182</v>
      </c>
      <c r="AG15" s="60" t="s">
        <v>9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83</v>
      </c>
      <c r="B16" t="s">
        <v>161</v>
      </c>
      <c r="C16" t="s">
        <v>176</v>
      </c>
      <c r="D16" t="s">
        <v>184</v>
      </c>
      <c r="E16" s="60" t="s">
        <v>170</v>
      </c>
      <c r="F16" s="60" t="s">
        <v>170</v>
      </c>
      <c r="G16" s="60" t="s">
        <v>170</v>
      </c>
      <c r="H16" s="60" t="s">
        <v>170</v>
      </c>
      <c r="I16" s="60" t="s">
        <v>163</v>
      </c>
      <c r="J16" s="60" t="s">
        <v>163</v>
      </c>
      <c r="K16" s="60" t="s">
        <v>163</v>
      </c>
      <c r="L16" s="60" t="s">
        <v>163</v>
      </c>
      <c r="M16" s="60" t="s">
        <v>162</v>
      </c>
      <c r="N16" s="60" t="s">
        <v>170</v>
      </c>
      <c r="O16" s="60" t="s">
        <v>169</v>
      </c>
      <c r="P16" s="60" t="s">
        <v>168</v>
      </c>
      <c r="Q16" s="60" t="s">
        <v>170</v>
      </c>
      <c r="R16" s="60" t="s">
        <v>163</v>
      </c>
      <c r="S16" s="60" t="s">
        <v>163</v>
      </c>
      <c r="T16" s="60" t="s">
        <v>163</v>
      </c>
      <c r="U16" s="60" t="s">
        <v>163</v>
      </c>
      <c r="V16" s="60" t="s">
        <v>163</v>
      </c>
      <c r="W16" s="60" t="s">
        <v>163</v>
      </c>
      <c r="X16" s="60" t="s">
        <v>163</v>
      </c>
      <c r="Y16" s="60" t="s">
        <v>163</v>
      </c>
      <c r="Z16" s="60" t="s">
        <v>163</v>
      </c>
      <c r="AA16" s="60" t="s">
        <v>163</v>
      </c>
      <c r="AB16" s="60" t="s">
        <v>170</v>
      </c>
      <c r="AC16" s="60" t="s">
        <v>168</v>
      </c>
      <c r="AD16" s="60" t="s">
        <v>168</v>
      </c>
      <c r="AE16" s="60" t="s">
        <v>181</v>
      </c>
      <c r="AF16" s="60" t="s">
        <v>168</v>
      </c>
      <c r="AG16" s="60" t="s">
        <v>181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85</v>
      </c>
      <c r="B17" t="s">
        <v>165</v>
      </c>
      <c r="C17" t="s">
        <v>166</v>
      </c>
      <c r="D17" t="s">
        <v>186</v>
      </c>
      <c r="E17" s="60" t="s">
        <v>168</v>
      </c>
      <c r="F17" s="60" t="s">
        <v>169</v>
      </c>
      <c r="G17" s="60" t="s">
        <v>169</v>
      </c>
      <c r="H17" s="60" t="s">
        <v>169</v>
      </c>
      <c r="I17" s="60" t="s">
        <v>170</v>
      </c>
      <c r="J17" s="60" t="s">
        <v>170</v>
      </c>
      <c r="K17" s="60" t="s">
        <v>170</v>
      </c>
      <c r="L17" s="60" t="s">
        <v>163</v>
      </c>
      <c r="M17" s="60" t="s">
        <v>163</v>
      </c>
      <c r="N17" s="60" t="s">
        <v>168</v>
      </c>
      <c r="O17" s="60" t="s">
        <v>182</v>
      </c>
      <c r="P17" s="60" t="s">
        <v>178</v>
      </c>
      <c r="Q17" s="60" t="s">
        <v>170</v>
      </c>
      <c r="R17" s="60" t="s">
        <v>162</v>
      </c>
      <c r="S17" s="60" t="s">
        <v>169</v>
      </c>
      <c r="T17" s="60" t="s">
        <v>169</v>
      </c>
      <c r="U17" s="60" t="s">
        <v>169</v>
      </c>
      <c r="V17" s="60" t="s">
        <v>169</v>
      </c>
      <c r="W17" s="60" t="s">
        <v>169</v>
      </c>
      <c r="X17" s="60" t="s">
        <v>169</v>
      </c>
      <c r="Y17" s="60" t="s">
        <v>169</v>
      </c>
      <c r="Z17" s="60" t="s">
        <v>169</v>
      </c>
      <c r="AA17" s="60" t="s">
        <v>169</v>
      </c>
      <c r="AB17" s="60" t="s">
        <v>169</v>
      </c>
      <c r="AC17" s="60" t="s">
        <v>171</v>
      </c>
      <c r="AD17" s="60" t="s">
        <v>171</v>
      </c>
      <c r="AE17" s="60" t="s">
        <v>187</v>
      </c>
      <c r="AF17" s="60" t="s">
        <v>171</v>
      </c>
      <c r="AG17" s="60" t="s">
        <v>172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88</v>
      </c>
      <c r="B18" t="s">
        <v>165</v>
      </c>
      <c r="C18" t="s">
        <v>176</v>
      </c>
      <c r="D18" t="s">
        <v>188</v>
      </c>
      <c r="E18" s="60" t="s">
        <v>168</v>
      </c>
      <c r="F18" s="60" t="s">
        <v>169</v>
      </c>
      <c r="G18" s="60" t="s">
        <v>169</v>
      </c>
      <c r="H18" s="60" t="s">
        <v>169</v>
      </c>
      <c r="I18" s="60" t="s">
        <v>170</v>
      </c>
      <c r="J18" s="60" t="s">
        <v>170</v>
      </c>
      <c r="K18" s="60" t="s">
        <v>170</v>
      </c>
      <c r="L18" s="60" t="s">
        <v>163</v>
      </c>
      <c r="M18" s="60" t="s">
        <v>163</v>
      </c>
      <c r="N18" s="60" t="s">
        <v>168</v>
      </c>
      <c r="O18" s="60" t="s">
        <v>181</v>
      </c>
      <c r="P18" s="60" t="s">
        <v>173</v>
      </c>
      <c r="Q18" s="60" t="s">
        <v>170</v>
      </c>
      <c r="R18" s="60" t="s">
        <v>162</v>
      </c>
      <c r="S18" s="60" t="s">
        <v>169</v>
      </c>
      <c r="T18" s="60" t="s">
        <v>169</v>
      </c>
      <c r="U18" s="60" t="s">
        <v>169</v>
      </c>
      <c r="V18" s="60" t="s">
        <v>169</v>
      </c>
      <c r="W18" s="60" t="s">
        <v>169</v>
      </c>
      <c r="X18" s="60" t="s">
        <v>169</v>
      </c>
      <c r="Y18" s="60" t="s">
        <v>169</v>
      </c>
      <c r="Z18" s="60" t="s">
        <v>169</v>
      </c>
      <c r="AA18" s="60" t="s">
        <v>169</v>
      </c>
      <c r="AB18" s="60" t="s">
        <v>170</v>
      </c>
      <c r="AC18" s="60" t="s">
        <v>182</v>
      </c>
      <c r="AD18" s="60" t="s">
        <v>172</v>
      </c>
      <c r="AE18" s="60" t="s">
        <v>189</v>
      </c>
      <c r="AF18" s="60" t="s">
        <v>182</v>
      </c>
      <c r="AG18" s="60"/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90</v>
      </c>
      <c r="B19" t="s">
        <v>165</v>
      </c>
      <c r="C19" t="s">
        <v>159</v>
      </c>
      <c r="D19" t="s">
        <v>167</v>
      </c>
      <c r="E19" s="60" t="s">
        <v>168</v>
      </c>
      <c r="F19" s="60" t="s">
        <v>169</v>
      </c>
      <c r="G19" s="60" t="s">
        <v>169</v>
      </c>
      <c r="H19" s="60" t="s">
        <v>169</v>
      </c>
      <c r="I19" s="60" t="s">
        <v>170</v>
      </c>
      <c r="J19" s="60" t="s">
        <v>170</v>
      </c>
      <c r="K19" s="60" t="s">
        <v>170</v>
      </c>
      <c r="L19" s="60" t="s">
        <v>163</v>
      </c>
      <c r="M19" s="60" t="s">
        <v>163</v>
      </c>
      <c r="N19" s="60" t="s">
        <v>169</v>
      </c>
      <c r="O19" s="60" t="s">
        <v>9</v>
      </c>
      <c r="P19" s="60" t="s">
        <v>171</v>
      </c>
      <c r="Q19" s="60" t="s">
        <v>170</v>
      </c>
      <c r="R19" s="60" t="s">
        <v>162</v>
      </c>
      <c r="S19" s="60" t="s">
        <v>170</v>
      </c>
      <c r="T19" s="60" t="s">
        <v>170</v>
      </c>
      <c r="U19" s="60" t="s">
        <v>169</v>
      </c>
      <c r="V19" s="60" t="s">
        <v>170</v>
      </c>
      <c r="W19" s="60" t="s">
        <v>170</v>
      </c>
      <c r="X19" s="60" t="s">
        <v>169</v>
      </c>
      <c r="Y19" s="60" t="s">
        <v>170</v>
      </c>
      <c r="Z19" s="60" t="s">
        <v>170</v>
      </c>
      <c r="AA19" s="60" t="s">
        <v>169</v>
      </c>
      <c r="AB19" s="60" t="s">
        <v>169</v>
      </c>
      <c r="AC19" s="60" t="s">
        <v>172</v>
      </c>
      <c r="AD19" s="60" t="s">
        <v>172</v>
      </c>
      <c r="AE19" s="60" t="s">
        <v>173</v>
      </c>
      <c r="AF19" s="60" t="s">
        <v>172</v>
      </c>
      <c r="AG19" s="60" t="s">
        <v>174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91</v>
      </c>
      <c r="B20" t="s">
        <v>165</v>
      </c>
      <c r="C20" t="s">
        <v>176</v>
      </c>
      <c r="D20" t="s">
        <v>186</v>
      </c>
      <c r="E20" s="60" t="s">
        <v>168</v>
      </c>
      <c r="F20" s="60" t="s">
        <v>169</v>
      </c>
      <c r="G20" s="60" t="s">
        <v>169</v>
      </c>
      <c r="H20" s="60" t="s">
        <v>169</v>
      </c>
      <c r="I20" s="60" t="s">
        <v>170</v>
      </c>
      <c r="J20" s="60" t="s">
        <v>170</v>
      </c>
      <c r="K20" s="60" t="s">
        <v>170</v>
      </c>
      <c r="L20" s="60" t="s">
        <v>163</v>
      </c>
      <c r="M20" s="60" t="s">
        <v>163</v>
      </c>
      <c r="N20" s="60" t="s">
        <v>168</v>
      </c>
      <c r="O20" s="60" t="s">
        <v>182</v>
      </c>
      <c r="P20" s="60" t="s">
        <v>178</v>
      </c>
      <c r="Q20" s="60" t="s">
        <v>170</v>
      </c>
      <c r="R20" s="60" t="s">
        <v>162</v>
      </c>
      <c r="S20" s="60" t="s">
        <v>169</v>
      </c>
      <c r="T20" s="60" t="s">
        <v>169</v>
      </c>
      <c r="U20" s="60" t="s">
        <v>169</v>
      </c>
      <c r="V20" s="60" t="s">
        <v>169</v>
      </c>
      <c r="W20" s="60" t="s">
        <v>169</v>
      </c>
      <c r="X20" s="60" t="s">
        <v>169</v>
      </c>
      <c r="Y20" s="60" t="s">
        <v>169</v>
      </c>
      <c r="Z20" s="60" t="s">
        <v>169</v>
      </c>
      <c r="AA20" s="60" t="s">
        <v>169</v>
      </c>
      <c r="AB20" s="60" t="s">
        <v>169</v>
      </c>
      <c r="AC20" s="60" t="s">
        <v>171</v>
      </c>
      <c r="AD20" s="60" t="s">
        <v>171</v>
      </c>
      <c r="AE20" s="60" t="s">
        <v>187</v>
      </c>
      <c r="AF20" s="60" t="s">
        <v>171</v>
      </c>
      <c r="AG20" s="60" t="s">
        <v>172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92</v>
      </c>
      <c r="B21" t="s">
        <v>165</v>
      </c>
      <c r="C21" t="s">
        <v>159</v>
      </c>
      <c r="D21" t="s">
        <v>186</v>
      </c>
      <c r="E21" s="60" t="s">
        <v>168</v>
      </c>
      <c r="F21" s="60" t="s">
        <v>169</v>
      </c>
      <c r="G21" s="60" t="s">
        <v>169</v>
      </c>
      <c r="H21" s="60" t="s">
        <v>169</v>
      </c>
      <c r="I21" s="60" t="s">
        <v>170</v>
      </c>
      <c r="J21" s="60" t="s">
        <v>170</v>
      </c>
      <c r="K21" s="60" t="s">
        <v>170</v>
      </c>
      <c r="L21" s="60" t="s">
        <v>163</v>
      </c>
      <c r="M21" s="60" t="s">
        <v>163</v>
      </c>
      <c r="N21" s="60" t="s">
        <v>168</v>
      </c>
      <c r="O21" s="60" t="s">
        <v>182</v>
      </c>
      <c r="P21" s="60" t="s">
        <v>178</v>
      </c>
      <c r="Q21" s="60" t="s">
        <v>170</v>
      </c>
      <c r="R21" s="60" t="s">
        <v>162</v>
      </c>
      <c r="S21" s="60" t="s">
        <v>169</v>
      </c>
      <c r="T21" s="60" t="s">
        <v>169</v>
      </c>
      <c r="U21" s="60" t="s">
        <v>169</v>
      </c>
      <c r="V21" s="60" t="s">
        <v>169</v>
      </c>
      <c r="W21" s="60" t="s">
        <v>169</v>
      </c>
      <c r="X21" s="60" t="s">
        <v>169</v>
      </c>
      <c r="Y21" s="60" t="s">
        <v>169</v>
      </c>
      <c r="Z21" s="60" t="s">
        <v>169</v>
      </c>
      <c r="AA21" s="60" t="s">
        <v>169</v>
      </c>
      <c r="AB21" s="60" t="s">
        <v>169</v>
      </c>
      <c r="AC21" s="60" t="s">
        <v>171</v>
      </c>
      <c r="AD21" s="60" t="s">
        <v>171</v>
      </c>
      <c r="AE21" s="60" t="s">
        <v>187</v>
      </c>
      <c r="AF21" s="60" t="s">
        <v>171</v>
      </c>
      <c r="AG21" s="60" t="s">
        <v>172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93</v>
      </c>
      <c r="B22" t="s">
        <v>161</v>
      </c>
      <c r="C22" t="s">
        <v>166</v>
      </c>
      <c r="D22" t="s">
        <v>194</v>
      </c>
      <c r="E22" s="60" t="s">
        <v>162</v>
      </c>
      <c r="F22" s="60" t="s">
        <v>162</v>
      </c>
      <c r="G22" s="60" t="s">
        <v>162</v>
      </c>
      <c r="H22" s="60" t="s">
        <v>162</v>
      </c>
      <c r="I22" s="60" t="s">
        <v>163</v>
      </c>
      <c r="J22" s="60" t="s">
        <v>162</v>
      </c>
      <c r="K22" s="60" t="s">
        <v>162</v>
      </c>
      <c r="L22" s="60" t="s">
        <v>162</v>
      </c>
      <c r="M22" s="60" t="s">
        <v>162</v>
      </c>
      <c r="N22" s="60" t="s">
        <v>162</v>
      </c>
      <c r="O22" s="60" t="s">
        <v>162</v>
      </c>
      <c r="P22" s="60" t="s">
        <v>162</v>
      </c>
      <c r="Q22" s="60" t="s">
        <v>162</v>
      </c>
      <c r="R22" s="60" t="s">
        <v>162</v>
      </c>
      <c r="S22" s="60" t="s">
        <v>162</v>
      </c>
      <c r="T22" s="60" t="s">
        <v>162</v>
      </c>
      <c r="U22" s="60" t="s">
        <v>162</v>
      </c>
      <c r="V22" s="60" t="s">
        <v>162</v>
      </c>
      <c r="W22" s="60" t="s">
        <v>162</v>
      </c>
      <c r="X22" s="60" t="s">
        <v>162</v>
      </c>
      <c r="Y22" s="60" t="s">
        <v>162</v>
      </c>
      <c r="Z22" s="60" t="s">
        <v>162</v>
      </c>
      <c r="AA22" s="60" t="s">
        <v>162</v>
      </c>
      <c r="AB22" s="60" t="s">
        <v>162</v>
      </c>
      <c r="AC22" s="60" t="s">
        <v>162</v>
      </c>
      <c r="AD22" s="60" t="s">
        <v>162</v>
      </c>
      <c r="AE22" s="60" t="s">
        <v>162</v>
      </c>
      <c r="AF22" s="60" t="s">
        <v>162</v>
      </c>
      <c r="AG22" s="60" t="s">
        <v>162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95</v>
      </c>
      <c r="B23" t="s">
        <v>161</v>
      </c>
      <c r="C23" t="s">
        <v>166</v>
      </c>
      <c r="D23" t="s">
        <v>195</v>
      </c>
      <c r="E23" s="60" t="s">
        <v>170</v>
      </c>
      <c r="F23" s="60" t="s">
        <v>170</v>
      </c>
      <c r="G23" s="60" t="s">
        <v>170</v>
      </c>
      <c r="H23" s="60" t="s">
        <v>170</v>
      </c>
      <c r="I23" s="60" t="s">
        <v>163</v>
      </c>
      <c r="J23" s="60" t="s">
        <v>163</v>
      </c>
      <c r="K23" s="60" t="s">
        <v>163</v>
      </c>
      <c r="L23" s="60" t="s">
        <v>163</v>
      </c>
      <c r="M23" s="60" t="s">
        <v>162</v>
      </c>
      <c r="N23" s="60" t="s">
        <v>170</v>
      </c>
      <c r="O23" s="60" t="s">
        <v>169</v>
      </c>
      <c r="P23" s="60" t="s">
        <v>168</v>
      </c>
      <c r="Q23" s="60" t="s">
        <v>170</v>
      </c>
      <c r="R23" s="60" t="s">
        <v>163</v>
      </c>
      <c r="S23" s="60" t="s">
        <v>163</v>
      </c>
      <c r="T23" s="60" t="s">
        <v>163</v>
      </c>
      <c r="U23" s="60" t="s">
        <v>163</v>
      </c>
      <c r="V23" s="60" t="s">
        <v>163</v>
      </c>
      <c r="W23" s="60" t="s">
        <v>163</v>
      </c>
      <c r="X23" s="60" t="s">
        <v>163</v>
      </c>
      <c r="Y23" s="60" t="s">
        <v>163</v>
      </c>
      <c r="Z23" s="60" t="s">
        <v>163</v>
      </c>
      <c r="AA23" s="60" t="s">
        <v>163</v>
      </c>
      <c r="AB23" s="60" t="s">
        <v>170</v>
      </c>
      <c r="AC23" s="60" t="s">
        <v>168</v>
      </c>
      <c r="AD23" s="60" t="s">
        <v>168</v>
      </c>
      <c r="AE23" s="60" t="s">
        <v>168</v>
      </c>
      <c r="AF23" s="60" t="s">
        <v>168</v>
      </c>
      <c r="AG23" s="60" t="s">
        <v>181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96</v>
      </c>
      <c r="B24" t="s">
        <v>165</v>
      </c>
      <c r="C24" t="s">
        <v>176</v>
      </c>
      <c r="D24" t="s">
        <v>197</v>
      </c>
      <c r="E24" s="60" t="s">
        <v>168</v>
      </c>
      <c r="F24" s="60" t="s">
        <v>169</v>
      </c>
      <c r="G24" s="60" t="s">
        <v>169</v>
      </c>
      <c r="H24" s="60" t="s">
        <v>169</v>
      </c>
      <c r="I24" s="60" t="s">
        <v>170</v>
      </c>
      <c r="J24" s="60" t="s">
        <v>170</v>
      </c>
      <c r="K24" s="60" t="s">
        <v>170</v>
      </c>
      <c r="L24" s="60" t="s">
        <v>163</v>
      </c>
      <c r="M24" s="60" t="s">
        <v>163</v>
      </c>
      <c r="N24" s="60" t="s">
        <v>168</v>
      </c>
      <c r="O24" s="60" t="s">
        <v>182</v>
      </c>
      <c r="P24" s="60" t="s">
        <v>173</v>
      </c>
      <c r="Q24" s="60" t="s">
        <v>170</v>
      </c>
      <c r="R24" s="60" t="s">
        <v>162</v>
      </c>
      <c r="S24" s="60" t="s">
        <v>169</v>
      </c>
      <c r="T24" s="60" t="s">
        <v>169</v>
      </c>
      <c r="U24" s="60" t="s">
        <v>169</v>
      </c>
      <c r="V24" s="60" t="s">
        <v>169</v>
      </c>
      <c r="W24" s="60" t="s">
        <v>169</v>
      </c>
      <c r="X24" s="60" t="s">
        <v>169</v>
      </c>
      <c r="Y24" s="60" t="s">
        <v>169</v>
      </c>
      <c r="Z24" s="60" t="s">
        <v>169</v>
      </c>
      <c r="AA24" s="60" t="s">
        <v>169</v>
      </c>
      <c r="AB24" s="60" t="s">
        <v>169</v>
      </c>
      <c r="AC24" s="60" t="s">
        <v>171</v>
      </c>
      <c r="AD24" s="60" t="s">
        <v>171</v>
      </c>
      <c r="AE24" s="60" t="s">
        <v>189</v>
      </c>
      <c r="AF24" s="60" t="s">
        <v>171</v>
      </c>
      <c r="AG24" s="60" t="s">
        <v>172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98</v>
      </c>
      <c r="B25" t="s">
        <v>165</v>
      </c>
      <c r="C25" t="s">
        <v>176</v>
      </c>
      <c r="D25" t="s">
        <v>177</v>
      </c>
      <c r="E25" s="60" t="s">
        <v>168</v>
      </c>
      <c r="F25" s="60" t="s">
        <v>169</v>
      </c>
      <c r="G25" s="60" t="s">
        <v>169</v>
      </c>
      <c r="H25" s="60" t="s">
        <v>169</v>
      </c>
      <c r="I25" s="60" t="s">
        <v>170</v>
      </c>
      <c r="J25" s="60" t="s">
        <v>170</v>
      </c>
      <c r="K25" s="60" t="s">
        <v>170</v>
      </c>
      <c r="L25" s="60" t="s">
        <v>163</v>
      </c>
      <c r="M25" s="60" t="s">
        <v>163</v>
      </c>
      <c r="N25" s="60" t="s">
        <v>169</v>
      </c>
      <c r="O25" s="60" t="s">
        <v>9</v>
      </c>
      <c r="P25" s="60" t="s">
        <v>172</v>
      </c>
      <c r="Q25" s="60" t="s">
        <v>170</v>
      </c>
      <c r="R25" s="60" t="s">
        <v>162</v>
      </c>
      <c r="S25" s="60" t="s">
        <v>170</v>
      </c>
      <c r="T25" s="60" t="s">
        <v>169</v>
      </c>
      <c r="U25" s="60" t="s">
        <v>170</v>
      </c>
      <c r="V25" s="60" t="s">
        <v>170</v>
      </c>
      <c r="W25" s="60" t="s">
        <v>169</v>
      </c>
      <c r="X25" s="60" t="s">
        <v>170</v>
      </c>
      <c r="Y25" s="60" t="s">
        <v>170</v>
      </c>
      <c r="Z25" s="60" t="s">
        <v>169</v>
      </c>
      <c r="AA25" s="60" t="s">
        <v>170</v>
      </c>
      <c r="AB25" s="60" t="s">
        <v>169</v>
      </c>
      <c r="AC25" s="60" t="s">
        <v>172</v>
      </c>
      <c r="AD25" s="60" t="s">
        <v>174</v>
      </c>
      <c r="AE25" s="60" t="s">
        <v>178</v>
      </c>
      <c r="AF25" s="60" t="s">
        <v>172</v>
      </c>
      <c r="AG25" s="60" t="s">
        <v>174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99</v>
      </c>
      <c r="B26" t="s">
        <v>161</v>
      </c>
      <c r="C26" t="s">
        <v>159</v>
      </c>
      <c r="D26" t="s">
        <v>200</v>
      </c>
      <c r="E26" s="60" t="s">
        <v>163</v>
      </c>
      <c r="F26" s="60" t="s">
        <v>163</v>
      </c>
      <c r="G26" s="60" t="s">
        <v>163</v>
      </c>
      <c r="H26" s="60" t="s">
        <v>163</v>
      </c>
      <c r="I26" s="60" t="s">
        <v>163</v>
      </c>
      <c r="J26" s="60" t="s">
        <v>163</v>
      </c>
      <c r="K26" s="60" t="s">
        <v>163</v>
      </c>
      <c r="L26" s="60" t="s">
        <v>162</v>
      </c>
      <c r="M26" s="60" t="s">
        <v>162</v>
      </c>
      <c r="N26" s="60" t="s">
        <v>163</v>
      </c>
      <c r="O26" s="60" t="s">
        <v>163</v>
      </c>
      <c r="P26" s="60" t="s">
        <v>170</v>
      </c>
      <c r="Q26" s="60" t="s">
        <v>163</v>
      </c>
      <c r="R26" s="60" t="s">
        <v>163</v>
      </c>
      <c r="S26" s="60" t="s">
        <v>162</v>
      </c>
      <c r="T26" s="60" t="s">
        <v>162</v>
      </c>
      <c r="U26" s="60" t="s">
        <v>162</v>
      </c>
      <c r="V26" s="60" t="s">
        <v>163</v>
      </c>
      <c r="W26" s="60" t="s">
        <v>163</v>
      </c>
      <c r="X26" s="60" t="s">
        <v>163</v>
      </c>
      <c r="Y26" s="60" t="s">
        <v>162</v>
      </c>
      <c r="Z26" s="60" t="s">
        <v>162</v>
      </c>
      <c r="AA26" s="60" t="s">
        <v>162</v>
      </c>
      <c r="AB26" s="60" t="s">
        <v>163</v>
      </c>
      <c r="AC26" s="60" t="s">
        <v>170</v>
      </c>
      <c r="AD26" s="60" t="s">
        <v>170</v>
      </c>
      <c r="AE26" s="60" t="s">
        <v>170</v>
      </c>
      <c r="AF26" s="60" t="s">
        <v>170</v>
      </c>
      <c r="AG26" s="60" t="s">
        <v>163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201</v>
      </c>
      <c r="B27" t="s">
        <v>161</v>
      </c>
      <c r="C27" t="s">
        <v>166</v>
      </c>
      <c r="D27" t="s">
        <v>184</v>
      </c>
      <c r="E27" s="60" t="s">
        <v>170</v>
      </c>
      <c r="F27" s="60" t="s">
        <v>170</v>
      </c>
      <c r="G27" s="60" t="s">
        <v>170</v>
      </c>
      <c r="H27" s="60" t="s">
        <v>170</v>
      </c>
      <c r="I27" s="60" t="s">
        <v>163</v>
      </c>
      <c r="J27" s="60" t="s">
        <v>163</v>
      </c>
      <c r="K27" s="60" t="s">
        <v>163</v>
      </c>
      <c r="L27" s="60" t="s">
        <v>163</v>
      </c>
      <c r="M27" s="60" t="s">
        <v>162</v>
      </c>
      <c r="N27" s="60" t="s">
        <v>170</v>
      </c>
      <c r="O27" s="60" t="s">
        <v>169</v>
      </c>
      <c r="P27" s="60" t="s">
        <v>168</v>
      </c>
      <c r="Q27" s="60" t="s">
        <v>170</v>
      </c>
      <c r="R27" s="60" t="s">
        <v>163</v>
      </c>
      <c r="S27" s="60" t="s">
        <v>163</v>
      </c>
      <c r="T27" s="60" t="s">
        <v>163</v>
      </c>
      <c r="U27" s="60" t="s">
        <v>163</v>
      </c>
      <c r="V27" s="60" t="s">
        <v>163</v>
      </c>
      <c r="W27" s="60" t="s">
        <v>163</v>
      </c>
      <c r="X27" s="60" t="s">
        <v>163</v>
      </c>
      <c r="Y27" s="60" t="s">
        <v>163</v>
      </c>
      <c r="Z27" s="60" t="s">
        <v>163</v>
      </c>
      <c r="AA27" s="60" t="s">
        <v>163</v>
      </c>
      <c r="AB27" s="60" t="s">
        <v>170</v>
      </c>
      <c r="AC27" s="60" t="s">
        <v>168</v>
      </c>
      <c r="AD27" s="60" t="s">
        <v>168</v>
      </c>
      <c r="AE27" s="60" t="s">
        <v>181</v>
      </c>
      <c r="AF27" s="60" t="s">
        <v>168</v>
      </c>
      <c r="AG27" s="60" t="s">
        <v>181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202</v>
      </c>
      <c r="B28" t="s">
        <v>161</v>
      </c>
      <c r="C28" t="s">
        <v>176</v>
      </c>
      <c r="D28" t="s">
        <v>200</v>
      </c>
      <c r="E28" s="60" t="s">
        <v>163</v>
      </c>
      <c r="F28" s="60" t="s">
        <v>162</v>
      </c>
      <c r="G28" s="60" t="s">
        <v>163</v>
      </c>
      <c r="H28" s="60" t="s">
        <v>163</v>
      </c>
      <c r="I28" s="60" t="s">
        <v>163</v>
      </c>
      <c r="J28" s="60" t="s">
        <v>162</v>
      </c>
      <c r="K28" s="60" t="s">
        <v>163</v>
      </c>
      <c r="L28" s="60" t="s">
        <v>162</v>
      </c>
      <c r="M28" s="60" t="s">
        <v>162</v>
      </c>
      <c r="N28" s="60" t="s">
        <v>163</v>
      </c>
      <c r="O28" s="60" t="s">
        <v>163</v>
      </c>
      <c r="P28" s="60" t="s">
        <v>170</v>
      </c>
      <c r="Q28" s="60" t="s">
        <v>163</v>
      </c>
      <c r="R28" s="60" t="s">
        <v>163</v>
      </c>
      <c r="S28" s="60" t="s">
        <v>162</v>
      </c>
      <c r="T28" s="60" t="s">
        <v>162</v>
      </c>
      <c r="U28" s="60" t="s">
        <v>162</v>
      </c>
      <c r="V28" s="60" t="s">
        <v>163</v>
      </c>
      <c r="W28" s="60" t="s">
        <v>163</v>
      </c>
      <c r="X28" s="60" t="s">
        <v>163</v>
      </c>
      <c r="Y28" s="60" t="s">
        <v>162</v>
      </c>
      <c r="Z28" s="60" t="s">
        <v>162</v>
      </c>
      <c r="AA28" s="60" t="s">
        <v>162</v>
      </c>
      <c r="AB28" s="60" t="s">
        <v>163</v>
      </c>
      <c r="AC28" s="60" t="s">
        <v>170</v>
      </c>
      <c r="AD28" s="60" t="s">
        <v>170</v>
      </c>
      <c r="AE28" s="60" t="s">
        <v>170</v>
      </c>
      <c r="AF28" s="60" t="s">
        <v>170</v>
      </c>
      <c r="AG28" s="60" t="s">
        <v>163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203</v>
      </c>
      <c r="B29" t="s">
        <v>161</v>
      </c>
      <c r="C29" t="s">
        <v>166</v>
      </c>
      <c r="D29" t="s">
        <v>204</v>
      </c>
      <c r="E29" s="60" t="s">
        <v>170</v>
      </c>
      <c r="F29" s="60" t="s">
        <v>163</v>
      </c>
      <c r="G29" s="60" t="s">
        <v>170</v>
      </c>
      <c r="H29" s="60" t="s">
        <v>170</v>
      </c>
      <c r="I29" s="60" t="s">
        <v>163</v>
      </c>
      <c r="J29" s="60" t="s">
        <v>163</v>
      </c>
      <c r="K29" s="60" t="s">
        <v>170</v>
      </c>
      <c r="L29" s="60" t="s">
        <v>163</v>
      </c>
      <c r="M29" s="60" t="s">
        <v>162</v>
      </c>
      <c r="N29" s="60" t="s">
        <v>170</v>
      </c>
      <c r="O29" s="60" t="s">
        <v>168</v>
      </c>
      <c r="P29" s="60" t="s">
        <v>9</v>
      </c>
      <c r="Q29" s="60" t="s">
        <v>170</v>
      </c>
      <c r="R29" s="60" t="s">
        <v>163</v>
      </c>
      <c r="S29" s="60" t="s">
        <v>163</v>
      </c>
      <c r="T29" s="60" t="s">
        <v>163</v>
      </c>
      <c r="U29" s="60" t="s">
        <v>163</v>
      </c>
      <c r="V29" s="60" t="s">
        <v>163</v>
      </c>
      <c r="W29" s="60" t="s">
        <v>163</v>
      </c>
      <c r="X29" s="60" t="s">
        <v>163</v>
      </c>
      <c r="Y29" s="60" t="s">
        <v>163</v>
      </c>
      <c r="Z29" s="60" t="s">
        <v>163</v>
      </c>
      <c r="AA29" s="60" t="s">
        <v>163</v>
      </c>
      <c r="AB29" s="60" t="s">
        <v>170</v>
      </c>
      <c r="AC29" s="60" t="s">
        <v>9</v>
      </c>
      <c r="AD29" s="60" t="s">
        <v>9</v>
      </c>
      <c r="AE29" s="60" t="s">
        <v>182</v>
      </c>
      <c r="AF29" s="60" t="s">
        <v>9</v>
      </c>
      <c r="AG29" s="60" t="s">
        <v>168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205</v>
      </c>
      <c r="B30" t="s">
        <v>165</v>
      </c>
      <c r="C30" t="s">
        <v>176</v>
      </c>
      <c r="D30" t="s">
        <v>167</v>
      </c>
      <c r="E30" s="60" t="s">
        <v>168</v>
      </c>
      <c r="F30" s="60" t="s">
        <v>169</v>
      </c>
      <c r="G30" s="60" t="s">
        <v>169</v>
      </c>
      <c r="H30" s="60" t="s">
        <v>169</v>
      </c>
      <c r="I30" s="60" t="s">
        <v>170</v>
      </c>
      <c r="J30" s="60" t="s">
        <v>170</v>
      </c>
      <c r="K30" s="60" t="s">
        <v>170</v>
      </c>
      <c r="L30" s="60" t="s">
        <v>163</v>
      </c>
      <c r="M30" s="60" t="s">
        <v>163</v>
      </c>
      <c r="N30" s="60" t="s">
        <v>169</v>
      </c>
      <c r="O30" s="60" t="s">
        <v>9</v>
      </c>
      <c r="P30" s="60" t="s">
        <v>171</v>
      </c>
      <c r="Q30" s="60" t="s">
        <v>170</v>
      </c>
      <c r="R30" s="60" t="s">
        <v>162</v>
      </c>
      <c r="S30" s="60" t="s">
        <v>170</v>
      </c>
      <c r="T30" s="60" t="s">
        <v>170</v>
      </c>
      <c r="U30" s="60" t="s">
        <v>169</v>
      </c>
      <c r="V30" s="60" t="s">
        <v>170</v>
      </c>
      <c r="W30" s="60" t="s">
        <v>170</v>
      </c>
      <c r="X30" s="60" t="s">
        <v>169</v>
      </c>
      <c r="Y30" s="60" t="s">
        <v>170</v>
      </c>
      <c r="Z30" s="60" t="s">
        <v>170</v>
      </c>
      <c r="AA30" s="60" t="s">
        <v>169</v>
      </c>
      <c r="AB30" s="60" t="s">
        <v>169</v>
      </c>
      <c r="AC30" s="60" t="s">
        <v>172</v>
      </c>
      <c r="AD30" s="60" t="s">
        <v>172</v>
      </c>
      <c r="AE30" s="60" t="s">
        <v>173</v>
      </c>
      <c r="AF30" s="60" t="s">
        <v>172</v>
      </c>
      <c r="AG30" s="60" t="s">
        <v>174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206</v>
      </c>
      <c r="B31" t="s">
        <v>165</v>
      </c>
      <c r="C31" t="s">
        <v>166</v>
      </c>
      <c r="D31" t="s">
        <v>197</v>
      </c>
      <c r="E31" s="60" t="s">
        <v>168</v>
      </c>
      <c r="F31" s="60" t="s">
        <v>169</v>
      </c>
      <c r="G31" s="60" t="s">
        <v>169</v>
      </c>
      <c r="H31" s="60" t="s">
        <v>169</v>
      </c>
      <c r="I31" s="60" t="s">
        <v>170</v>
      </c>
      <c r="J31" s="60" t="s">
        <v>170</v>
      </c>
      <c r="K31" s="60" t="s">
        <v>170</v>
      </c>
      <c r="L31" s="60" t="s">
        <v>163</v>
      </c>
      <c r="M31" s="60" t="s">
        <v>163</v>
      </c>
      <c r="N31" s="60" t="s">
        <v>168</v>
      </c>
      <c r="O31" s="60" t="s">
        <v>182</v>
      </c>
      <c r="P31" s="60" t="s">
        <v>173</v>
      </c>
      <c r="Q31" s="60" t="s">
        <v>170</v>
      </c>
      <c r="R31" s="60" t="s">
        <v>162</v>
      </c>
      <c r="S31" s="60" t="s">
        <v>169</v>
      </c>
      <c r="T31" s="60" t="s">
        <v>169</v>
      </c>
      <c r="U31" s="60" t="s">
        <v>169</v>
      </c>
      <c r="V31" s="60" t="s">
        <v>169</v>
      </c>
      <c r="W31" s="60" t="s">
        <v>169</v>
      </c>
      <c r="X31" s="60" t="s">
        <v>169</v>
      </c>
      <c r="Y31" s="60" t="s">
        <v>169</v>
      </c>
      <c r="Z31" s="60" t="s">
        <v>169</v>
      </c>
      <c r="AA31" s="60" t="s">
        <v>169</v>
      </c>
      <c r="AB31" s="60" t="s">
        <v>169</v>
      </c>
      <c r="AC31" s="60" t="s">
        <v>171</v>
      </c>
      <c r="AD31" s="60" t="s">
        <v>171</v>
      </c>
      <c r="AE31" s="60" t="s">
        <v>189</v>
      </c>
      <c r="AF31" s="60" t="s">
        <v>171</v>
      </c>
      <c r="AG31" s="60" t="s">
        <v>172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207</v>
      </c>
      <c r="B32" t="s">
        <v>165</v>
      </c>
      <c r="C32" t="s">
        <v>176</v>
      </c>
      <c r="D32" t="s">
        <v>167</v>
      </c>
      <c r="E32" s="60" t="s">
        <v>168</v>
      </c>
      <c r="F32" s="60" t="s">
        <v>169</v>
      </c>
      <c r="G32" s="60" t="s">
        <v>169</v>
      </c>
      <c r="H32" s="60" t="s">
        <v>169</v>
      </c>
      <c r="I32" s="60" t="s">
        <v>170</v>
      </c>
      <c r="J32" s="60" t="s">
        <v>170</v>
      </c>
      <c r="K32" s="60" t="s">
        <v>170</v>
      </c>
      <c r="L32" s="60" t="s">
        <v>163</v>
      </c>
      <c r="M32" s="60" t="s">
        <v>163</v>
      </c>
      <c r="N32" s="60" t="s">
        <v>169</v>
      </c>
      <c r="O32" s="60" t="s">
        <v>9</v>
      </c>
      <c r="P32" s="60" t="s">
        <v>171</v>
      </c>
      <c r="Q32" s="60" t="s">
        <v>170</v>
      </c>
      <c r="R32" s="60" t="s">
        <v>162</v>
      </c>
      <c r="S32" s="60" t="s">
        <v>170</v>
      </c>
      <c r="T32" s="60" t="s">
        <v>170</v>
      </c>
      <c r="U32" s="60" t="s">
        <v>169</v>
      </c>
      <c r="V32" s="60" t="s">
        <v>170</v>
      </c>
      <c r="W32" s="60" t="s">
        <v>170</v>
      </c>
      <c r="X32" s="60" t="s">
        <v>169</v>
      </c>
      <c r="Y32" s="60" t="s">
        <v>170</v>
      </c>
      <c r="Z32" s="60" t="s">
        <v>170</v>
      </c>
      <c r="AA32" s="60" t="s">
        <v>169</v>
      </c>
      <c r="AB32" s="60" t="s">
        <v>169</v>
      </c>
      <c r="AC32" s="60" t="s">
        <v>172</v>
      </c>
      <c r="AD32" s="60" t="s">
        <v>172</v>
      </c>
      <c r="AE32" s="60" t="s">
        <v>173</v>
      </c>
      <c r="AF32" s="60" t="s">
        <v>172</v>
      </c>
      <c r="AG32" s="60" t="s">
        <v>174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208</v>
      </c>
      <c r="B33" t="s">
        <v>161</v>
      </c>
      <c r="C33" t="s">
        <v>166</v>
      </c>
      <c r="D33" t="s">
        <v>194</v>
      </c>
      <c r="E33" s="60" t="s">
        <v>162</v>
      </c>
      <c r="F33" s="60" t="s">
        <v>162</v>
      </c>
      <c r="G33" s="60" t="s">
        <v>162</v>
      </c>
      <c r="H33" s="60" t="s">
        <v>162</v>
      </c>
      <c r="I33" s="60" t="s">
        <v>163</v>
      </c>
      <c r="J33" s="60" t="s">
        <v>162</v>
      </c>
      <c r="K33" s="60" t="s">
        <v>162</v>
      </c>
      <c r="L33" s="60" t="s">
        <v>162</v>
      </c>
      <c r="M33" s="60" t="s">
        <v>162</v>
      </c>
      <c r="N33" s="60" t="s">
        <v>162</v>
      </c>
      <c r="O33" s="60" t="s">
        <v>162</v>
      </c>
      <c r="P33" s="60" t="s">
        <v>162</v>
      </c>
      <c r="Q33" s="60" t="s">
        <v>162</v>
      </c>
      <c r="R33" s="60" t="s">
        <v>162</v>
      </c>
      <c r="S33" s="60" t="s">
        <v>162</v>
      </c>
      <c r="T33" s="60" t="s">
        <v>162</v>
      </c>
      <c r="U33" s="60" t="s">
        <v>162</v>
      </c>
      <c r="V33" s="60" t="s">
        <v>162</v>
      </c>
      <c r="W33" s="60" t="s">
        <v>162</v>
      </c>
      <c r="X33" s="60" t="s">
        <v>162</v>
      </c>
      <c r="Y33" s="60" t="s">
        <v>162</v>
      </c>
      <c r="Z33" s="60" t="s">
        <v>162</v>
      </c>
      <c r="AA33" s="60" t="s">
        <v>162</v>
      </c>
      <c r="AB33" s="60" t="s">
        <v>162</v>
      </c>
      <c r="AC33" s="60" t="s">
        <v>162</v>
      </c>
      <c r="AD33" s="60" t="s">
        <v>162</v>
      </c>
      <c r="AE33" s="60" t="s">
        <v>162</v>
      </c>
      <c r="AF33" s="60" t="s">
        <v>162</v>
      </c>
      <c r="AG33" s="60" t="s">
        <v>162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x14ac:dyDescent="0.35">
      <c r="A34" s="26" t="s">
        <v>209</v>
      </c>
      <c r="B34" t="s">
        <v>161</v>
      </c>
      <c r="C34" t="s">
        <v>166</v>
      </c>
      <c r="D34" t="s">
        <v>180</v>
      </c>
      <c r="E34" s="60" t="s">
        <v>169</v>
      </c>
      <c r="F34" s="60" t="s">
        <v>170</v>
      </c>
      <c r="G34" s="60" t="s">
        <v>170</v>
      </c>
      <c r="H34" s="60" t="s">
        <v>170</v>
      </c>
      <c r="I34" s="60" t="s">
        <v>163</v>
      </c>
      <c r="J34" s="60" t="s">
        <v>163</v>
      </c>
      <c r="K34" s="60" t="s">
        <v>170</v>
      </c>
      <c r="L34" s="60" t="s">
        <v>163</v>
      </c>
      <c r="M34" s="60" t="s">
        <v>162</v>
      </c>
      <c r="N34" s="60" t="s">
        <v>170</v>
      </c>
      <c r="O34" s="60" t="s">
        <v>181</v>
      </c>
      <c r="P34" s="60" t="s">
        <v>182</v>
      </c>
      <c r="Q34" s="60" t="s">
        <v>170</v>
      </c>
      <c r="R34" s="60" t="s">
        <v>163</v>
      </c>
      <c r="S34" s="60" t="s">
        <v>163</v>
      </c>
      <c r="T34" s="60" t="s">
        <v>163</v>
      </c>
      <c r="U34" s="60" t="s">
        <v>163</v>
      </c>
      <c r="V34" s="60" t="s">
        <v>163</v>
      </c>
      <c r="W34" s="60" t="s">
        <v>163</v>
      </c>
      <c r="X34" s="60" t="s">
        <v>163</v>
      </c>
      <c r="Y34" s="60" t="s">
        <v>163</v>
      </c>
      <c r="Z34" s="60" t="s">
        <v>163</v>
      </c>
      <c r="AA34" s="60" t="s">
        <v>163</v>
      </c>
      <c r="AB34" s="60" t="s">
        <v>170</v>
      </c>
      <c r="AC34" s="60" t="s">
        <v>182</v>
      </c>
      <c r="AD34" s="60" t="s">
        <v>182</v>
      </c>
      <c r="AE34" s="60" t="s">
        <v>174</v>
      </c>
      <c r="AF34" s="60" t="s">
        <v>182</v>
      </c>
      <c r="AG34" s="60" t="s">
        <v>9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210</v>
      </c>
      <c r="B35" t="s">
        <v>161</v>
      </c>
      <c r="C35" t="s">
        <v>176</v>
      </c>
      <c r="D35" t="s">
        <v>211</v>
      </c>
      <c r="E35" s="60" t="s">
        <v>163</v>
      </c>
      <c r="F35" s="60" t="s">
        <v>170</v>
      </c>
      <c r="G35" s="60" t="s">
        <v>163</v>
      </c>
      <c r="H35" s="60" t="s">
        <v>163</v>
      </c>
      <c r="I35" s="60" t="s">
        <v>163</v>
      </c>
      <c r="J35" s="60" t="s">
        <v>163</v>
      </c>
      <c r="K35" s="60" t="s">
        <v>163</v>
      </c>
      <c r="L35" s="60" t="s">
        <v>163</v>
      </c>
      <c r="M35" s="60" t="s">
        <v>162</v>
      </c>
      <c r="N35" s="60" t="s">
        <v>163</v>
      </c>
      <c r="O35" s="60" t="s">
        <v>170</v>
      </c>
      <c r="P35" s="60" t="s">
        <v>169</v>
      </c>
      <c r="Q35" s="60" t="s">
        <v>163</v>
      </c>
      <c r="R35" s="60" t="s">
        <v>163</v>
      </c>
      <c r="S35" s="60" t="s">
        <v>163</v>
      </c>
      <c r="T35" s="60" t="s">
        <v>163</v>
      </c>
      <c r="U35" s="60" t="s">
        <v>163</v>
      </c>
      <c r="V35" s="60" t="s">
        <v>163</v>
      </c>
      <c r="W35" s="60" t="s">
        <v>163</v>
      </c>
      <c r="X35" s="60" t="s">
        <v>163</v>
      </c>
      <c r="Y35" s="60" t="s">
        <v>163</v>
      </c>
      <c r="Z35" s="60" t="s">
        <v>163</v>
      </c>
      <c r="AA35" s="60" t="s">
        <v>163</v>
      </c>
      <c r="AB35" s="60" t="s">
        <v>163</v>
      </c>
      <c r="AC35" s="60" t="s">
        <v>169</v>
      </c>
      <c r="AD35" s="60" t="s">
        <v>169</v>
      </c>
      <c r="AE35" s="60" t="s">
        <v>169</v>
      </c>
      <c r="AF35" s="60" t="s">
        <v>169</v>
      </c>
      <c r="AG35" s="60" t="s">
        <v>170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x14ac:dyDescent="0.35">
      <c r="A36" s="26" t="s">
        <v>212</v>
      </c>
      <c r="B36" t="s">
        <v>161</v>
      </c>
      <c r="C36" t="s">
        <v>159</v>
      </c>
      <c r="D36" t="s">
        <v>180</v>
      </c>
      <c r="E36" s="60" t="s">
        <v>169</v>
      </c>
      <c r="F36" s="60" t="s">
        <v>170</v>
      </c>
      <c r="G36" s="60" t="s">
        <v>170</v>
      </c>
      <c r="H36" s="60" t="s">
        <v>170</v>
      </c>
      <c r="I36" s="60" t="s">
        <v>163</v>
      </c>
      <c r="J36" s="60" t="s">
        <v>163</v>
      </c>
      <c r="K36" s="60" t="s">
        <v>170</v>
      </c>
      <c r="L36" s="60" t="s">
        <v>163</v>
      </c>
      <c r="M36" s="60" t="s">
        <v>162</v>
      </c>
      <c r="N36" s="60" t="s">
        <v>170</v>
      </c>
      <c r="O36" s="60" t="s">
        <v>181</v>
      </c>
      <c r="P36" s="60" t="s">
        <v>182</v>
      </c>
      <c r="Q36" s="60" t="s">
        <v>170</v>
      </c>
      <c r="R36" s="60" t="s">
        <v>163</v>
      </c>
      <c r="S36" s="60" t="s">
        <v>163</v>
      </c>
      <c r="T36" s="60" t="s">
        <v>163</v>
      </c>
      <c r="U36" s="60" t="s">
        <v>163</v>
      </c>
      <c r="V36" s="60" t="s">
        <v>163</v>
      </c>
      <c r="W36" s="60" t="s">
        <v>163</v>
      </c>
      <c r="X36" s="60" t="s">
        <v>163</v>
      </c>
      <c r="Y36" s="60" t="s">
        <v>163</v>
      </c>
      <c r="Z36" s="60" t="s">
        <v>163</v>
      </c>
      <c r="AA36" s="60" t="s">
        <v>163</v>
      </c>
      <c r="AB36" s="60" t="s">
        <v>170</v>
      </c>
      <c r="AC36" s="60" t="s">
        <v>182</v>
      </c>
      <c r="AD36" s="60" t="s">
        <v>182</v>
      </c>
      <c r="AE36" s="60" t="s">
        <v>174</v>
      </c>
      <c r="AF36" s="60" t="s">
        <v>182</v>
      </c>
      <c r="AG36" s="60" t="s">
        <v>9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213</v>
      </c>
      <c r="B37" t="s">
        <v>165</v>
      </c>
      <c r="C37" t="s">
        <v>176</v>
      </c>
      <c r="D37" t="s">
        <v>167</v>
      </c>
      <c r="E37" s="60" t="s">
        <v>168</v>
      </c>
      <c r="F37" s="60" t="s">
        <v>169</v>
      </c>
      <c r="G37" s="60" t="s">
        <v>169</v>
      </c>
      <c r="H37" s="60" t="s">
        <v>169</v>
      </c>
      <c r="I37" s="60" t="s">
        <v>170</v>
      </c>
      <c r="J37" s="60" t="s">
        <v>170</v>
      </c>
      <c r="K37" s="60" t="s">
        <v>170</v>
      </c>
      <c r="L37" s="60" t="s">
        <v>163</v>
      </c>
      <c r="M37" s="60" t="s">
        <v>163</v>
      </c>
      <c r="N37" s="60" t="s">
        <v>169</v>
      </c>
      <c r="O37" s="60" t="s">
        <v>9</v>
      </c>
      <c r="P37" s="60" t="s">
        <v>171</v>
      </c>
      <c r="Q37" s="60" t="s">
        <v>170</v>
      </c>
      <c r="R37" s="60" t="s">
        <v>162</v>
      </c>
      <c r="S37" s="60" t="s">
        <v>170</v>
      </c>
      <c r="T37" s="60" t="s">
        <v>170</v>
      </c>
      <c r="U37" s="60" t="s">
        <v>169</v>
      </c>
      <c r="V37" s="60" t="s">
        <v>170</v>
      </c>
      <c r="W37" s="60" t="s">
        <v>170</v>
      </c>
      <c r="X37" s="60" t="s">
        <v>169</v>
      </c>
      <c r="Y37" s="60" t="s">
        <v>170</v>
      </c>
      <c r="Z37" s="60" t="s">
        <v>170</v>
      </c>
      <c r="AA37" s="60" t="s">
        <v>169</v>
      </c>
      <c r="AB37" s="60" t="s">
        <v>169</v>
      </c>
      <c r="AC37" s="60" t="s">
        <v>172</v>
      </c>
      <c r="AD37" s="60" t="s">
        <v>172</v>
      </c>
      <c r="AE37" s="60" t="s">
        <v>173</v>
      </c>
      <c r="AF37" s="60" t="s">
        <v>172</v>
      </c>
      <c r="AG37" s="60" t="s">
        <v>174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214</v>
      </c>
      <c r="B38" t="s">
        <v>161</v>
      </c>
      <c r="C38" t="s">
        <v>166</v>
      </c>
      <c r="D38" t="s">
        <v>204</v>
      </c>
      <c r="E38" s="60" t="s">
        <v>170</v>
      </c>
      <c r="F38" s="60" t="s">
        <v>163</v>
      </c>
      <c r="G38" s="60" t="s">
        <v>170</v>
      </c>
      <c r="H38" s="60" t="s">
        <v>170</v>
      </c>
      <c r="I38" s="60" t="s">
        <v>163</v>
      </c>
      <c r="J38" s="60" t="s">
        <v>163</v>
      </c>
      <c r="K38" s="60" t="s">
        <v>163</v>
      </c>
      <c r="L38" s="60" t="s">
        <v>163</v>
      </c>
      <c r="M38" s="60" t="s">
        <v>162</v>
      </c>
      <c r="N38" s="60" t="s">
        <v>170</v>
      </c>
      <c r="O38" s="60" t="s">
        <v>168</v>
      </c>
      <c r="P38" s="60" t="s">
        <v>9</v>
      </c>
      <c r="Q38" s="60" t="s">
        <v>170</v>
      </c>
      <c r="R38" s="60" t="s">
        <v>163</v>
      </c>
      <c r="S38" s="60" t="s">
        <v>163</v>
      </c>
      <c r="T38" s="60" t="s">
        <v>163</v>
      </c>
      <c r="U38" s="60" t="s">
        <v>163</v>
      </c>
      <c r="V38" s="60" t="s">
        <v>163</v>
      </c>
      <c r="W38" s="60" t="s">
        <v>163</v>
      </c>
      <c r="X38" s="60" t="s">
        <v>163</v>
      </c>
      <c r="Y38" s="60" t="s">
        <v>163</v>
      </c>
      <c r="Z38" s="60" t="s">
        <v>163</v>
      </c>
      <c r="AA38" s="60" t="s">
        <v>163</v>
      </c>
      <c r="AB38" s="60" t="s">
        <v>170</v>
      </c>
      <c r="AC38" s="60" t="s">
        <v>9</v>
      </c>
      <c r="AD38" s="60" t="s">
        <v>9</v>
      </c>
      <c r="AE38" s="60" t="s">
        <v>182</v>
      </c>
      <c r="AF38" s="60" t="s">
        <v>9</v>
      </c>
      <c r="AG38" s="60" t="s">
        <v>168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215</v>
      </c>
      <c r="B39" t="s">
        <v>165</v>
      </c>
      <c r="C39" t="s">
        <v>166</v>
      </c>
      <c r="D39" t="s">
        <v>215</v>
      </c>
      <c r="E39" s="60" t="s">
        <v>169</v>
      </c>
      <c r="F39" s="60" t="s">
        <v>169</v>
      </c>
      <c r="G39" s="60" t="s">
        <v>169</v>
      </c>
      <c r="H39" s="60" t="s">
        <v>170</v>
      </c>
      <c r="I39" s="60" t="s">
        <v>163</v>
      </c>
      <c r="J39" s="60" t="s">
        <v>163</v>
      </c>
      <c r="K39" s="60" t="s">
        <v>170</v>
      </c>
      <c r="L39" s="60" t="s">
        <v>163</v>
      </c>
      <c r="M39" s="60" t="s">
        <v>163</v>
      </c>
      <c r="N39" s="60" t="s">
        <v>169</v>
      </c>
      <c r="O39" s="60" t="s">
        <v>9</v>
      </c>
      <c r="P39" s="60" t="s">
        <v>174</v>
      </c>
      <c r="Q39" s="60" t="s">
        <v>170</v>
      </c>
      <c r="R39" s="60" t="s">
        <v>162</v>
      </c>
      <c r="S39" s="60" t="s">
        <v>170</v>
      </c>
      <c r="T39" s="60" t="s">
        <v>170</v>
      </c>
      <c r="U39" s="60" t="s">
        <v>170</v>
      </c>
      <c r="V39" s="60" t="s">
        <v>170</v>
      </c>
      <c r="W39" s="60" t="s">
        <v>170</v>
      </c>
      <c r="X39" s="60" t="s">
        <v>170</v>
      </c>
      <c r="Y39" s="60" t="s">
        <v>170</v>
      </c>
      <c r="Z39" s="60" t="s">
        <v>170</v>
      </c>
      <c r="AA39" s="60" t="s">
        <v>170</v>
      </c>
      <c r="AB39" s="60" t="s">
        <v>170</v>
      </c>
      <c r="AC39" s="60" t="s">
        <v>174</v>
      </c>
      <c r="AD39" s="60" t="s">
        <v>174</v>
      </c>
      <c r="AE39" s="60" t="s">
        <v>171</v>
      </c>
      <c r="AF39" s="60" t="s">
        <v>174</v>
      </c>
      <c r="AG39" s="60" t="s">
        <v>182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x14ac:dyDescent="0.35">
      <c r="A40" s="26" t="s">
        <v>216</v>
      </c>
      <c r="B40" t="s">
        <v>161</v>
      </c>
      <c r="C40" t="s">
        <v>166</v>
      </c>
      <c r="D40" t="s">
        <v>180</v>
      </c>
      <c r="E40" s="60" t="s">
        <v>169</v>
      </c>
      <c r="F40" s="60" t="s">
        <v>170</v>
      </c>
      <c r="G40" s="60" t="s">
        <v>170</v>
      </c>
      <c r="H40" s="60" t="s">
        <v>170</v>
      </c>
      <c r="I40" s="60" t="s">
        <v>163</v>
      </c>
      <c r="J40" s="60" t="s">
        <v>163</v>
      </c>
      <c r="K40" s="60" t="s">
        <v>170</v>
      </c>
      <c r="L40" s="60" t="s">
        <v>163</v>
      </c>
      <c r="M40" s="60" t="s">
        <v>162</v>
      </c>
      <c r="N40" s="60" t="s">
        <v>170</v>
      </c>
      <c r="O40" s="60" t="s">
        <v>181</v>
      </c>
      <c r="P40" s="60" t="s">
        <v>182</v>
      </c>
      <c r="Q40" s="60" t="s">
        <v>170</v>
      </c>
      <c r="R40" s="60" t="s">
        <v>163</v>
      </c>
      <c r="S40" s="60" t="s">
        <v>163</v>
      </c>
      <c r="T40" s="60" t="s">
        <v>163</v>
      </c>
      <c r="U40" s="60" t="s">
        <v>163</v>
      </c>
      <c r="V40" s="60" t="s">
        <v>163</v>
      </c>
      <c r="W40" s="60" t="s">
        <v>163</v>
      </c>
      <c r="X40" s="60" t="s">
        <v>163</v>
      </c>
      <c r="Y40" s="60" t="s">
        <v>163</v>
      </c>
      <c r="Z40" s="60" t="s">
        <v>163</v>
      </c>
      <c r="AA40" s="60" t="s">
        <v>163</v>
      </c>
      <c r="AB40" s="60" t="s">
        <v>170</v>
      </c>
      <c r="AC40" s="60" t="s">
        <v>182</v>
      </c>
      <c r="AD40" s="60" t="s">
        <v>182</v>
      </c>
      <c r="AE40" s="60" t="s">
        <v>174</v>
      </c>
      <c r="AF40" s="60" t="s">
        <v>182</v>
      </c>
      <c r="AG40" s="60" t="s">
        <v>9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217</v>
      </c>
      <c r="B41" t="s">
        <v>161</v>
      </c>
      <c r="C41" t="s">
        <v>166</v>
      </c>
      <c r="D41" t="s">
        <v>200</v>
      </c>
      <c r="E41" s="60" t="s">
        <v>163</v>
      </c>
      <c r="F41" s="60" t="s">
        <v>163</v>
      </c>
      <c r="G41" s="60" t="s">
        <v>163</v>
      </c>
      <c r="H41" s="60" t="s">
        <v>163</v>
      </c>
      <c r="I41" s="60" t="s">
        <v>163</v>
      </c>
      <c r="J41" s="60" t="s">
        <v>163</v>
      </c>
      <c r="K41" s="60" t="s">
        <v>163</v>
      </c>
      <c r="L41" s="60" t="s">
        <v>162</v>
      </c>
      <c r="M41" s="60" t="s">
        <v>162</v>
      </c>
      <c r="N41" s="60" t="s">
        <v>163</v>
      </c>
      <c r="O41" s="60" t="s">
        <v>163</v>
      </c>
      <c r="P41" s="60" t="s">
        <v>170</v>
      </c>
      <c r="Q41" s="60" t="s">
        <v>163</v>
      </c>
      <c r="R41" s="60" t="s">
        <v>163</v>
      </c>
      <c r="S41" s="60" t="s">
        <v>162</v>
      </c>
      <c r="T41" s="60" t="s">
        <v>162</v>
      </c>
      <c r="U41" s="60" t="s">
        <v>162</v>
      </c>
      <c r="V41" s="60" t="s">
        <v>163</v>
      </c>
      <c r="W41" s="60" t="s">
        <v>163</v>
      </c>
      <c r="X41" s="60" t="s">
        <v>163</v>
      </c>
      <c r="Y41" s="60" t="s">
        <v>163</v>
      </c>
      <c r="Z41" s="60" t="s">
        <v>163</v>
      </c>
      <c r="AA41" s="60" t="s">
        <v>163</v>
      </c>
      <c r="AB41" s="60" t="s">
        <v>163</v>
      </c>
      <c r="AC41" s="60" t="s">
        <v>170</v>
      </c>
      <c r="AD41" s="60" t="s">
        <v>170</v>
      </c>
      <c r="AE41" s="60" t="s">
        <v>170</v>
      </c>
      <c r="AF41" s="60" t="s">
        <v>170</v>
      </c>
      <c r="AG41" s="60" t="s">
        <v>163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218</v>
      </c>
      <c r="B42" t="s">
        <v>161</v>
      </c>
      <c r="C42" t="s">
        <v>166</v>
      </c>
      <c r="D42" t="s">
        <v>184</v>
      </c>
      <c r="E42" s="60" t="s">
        <v>170</v>
      </c>
      <c r="F42" s="60" t="s">
        <v>170</v>
      </c>
      <c r="G42" s="60" t="s">
        <v>170</v>
      </c>
      <c r="H42" s="60" t="s">
        <v>170</v>
      </c>
      <c r="I42" s="60" t="s">
        <v>163</v>
      </c>
      <c r="J42" s="60" t="s">
        <v>163</v>
      </c>
      <c r="K42" s="60" t="s">
        <v>163</v>
      </c>
      <c r="L42" s="60" t="s">
        <v>163</v>
      </c>
      <c r="M42" s="60" t="s">
        <v>162</v>
      </c>
      <c r="N42" s="60" t="s">
        <v>170</v>
      </c>
      <c r="O42" s="60" t="s">
        <v>169</v>
      </c>
      <c r="P42" s="60" t="s">
        <v>168</v>
      </c>
      <c r="Q42" s="60" t="s">
        <v>170</v>
      </c>
      <c r="R42" s="60" t="s">
        <v>163</v>
      </c>
      <c r="S42" s="60" t="s">
        <v>163</v>
      </c>
      <c r="T42" s="60" t="s">
        <v>163</v>
      </c>
      <c r="U42" s="60" t="s">
        <v>163</v>
      </c>
      <c r="V42" s="60" t="s">
        <v>163</v>
      </c>
      <c r="W42" s="60" t="s">
        <v>163</v>
      </c>
      <c r="X42" s="60" t="s">
        <v>163</v>
      </c>
      <c r="Y42" s="60" t="s">
        <v>163</v>
      </c>
      <c r="Z42" s="60" t="s">
        <v>163</v>
      </c>
      <c r="AA42" s="60" t="s">
        <v>163</v>
      </c>
      <c r="AB42" s="60" t="s">
        <v>170</v>
      </c>
      <c r="AC42" s="60" t="s">
        <v>168</v>
      </c>
      <c r="AD42" s="60" t="s">
        <v>168</v>
      </c>
      <c r="AE42" s="60" t="s">
        <v>181</v>
      </c>
      <c r="AF42" s="60" t="s">
        <v>168</v>
      </c>
      <c r="AG42" s="60" t="s">
        <v>181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219</v>
      </c>
      <c r="B43" t="s">
        <v>165</v>
      </c>
      <c r="C43" t="s">
        <v>166</v>
      </c>
      <c r="D43" t="s">
        <v>219</v>
      </c>
      <c r="E43" s="60" t="s">
        <v>169</v>
      </c>
      <c r="F43" s="60" t="s">
        <v>169</v>
      </c>
      <c r="G43" s="60" t="s">
        <v>169</v>
      </c>
      <c r="H43" s="60" t="s">
        <v>170</v>
      </c>
      <c r="I43" s="60" t="s">
        <v>163</v>
      </c>
      <c r="J43" s="60" t="s">
        <v>163</v>
      </c>
      <c r="K43" s="60" t="s">
        <v>170</v>
      </c>
      <c r="L43" s="60" t="s">
        <v>163</v>
      </c>
      <c r="M43" s="60" t="s">
        <v>163</v>
      </c>
      <c r="N43" s="60" t="s">
        <v>169</v>
      </c>
      <c r="O43" s="60" t="s">
        <v>9</v>
      </c>
      <c r="P43" s="60" t="s">
        <v>174</v>
      </c>
      <c r="Q43" s="60" t="s">
        <v>170</v>
      </c>
      <c r="R43" s="60" t="s">
        <v>162</v>
      </c>
      <c r="S43" s="60" t="s">
        <v>170</v>
      </c>
      <c r="T43" s="60" t="s">
        <v>170</v>
      </c>
      <c r="U43" s="60" t="s">
        <v>170</v>
      </c>
      <c r="V43" s="60" t="s">
        <v>170</v>
      </c>
      <c r="W43" s="60" t="s">
        <v>170</v>
      </c>
      <c r="X43" s="60" t="s">
        <v>170</v>
      </c>
      <c r="Y43" s="60" t="s">
        <v>170</v>
      </c>
      <c r="Z43" s="60" t="s">
        <v>170</v>
      </c>
      <c r="AA43" s="60" t="s">
        <v>170</v>
      </c>
      <c r="AB43" s="60" t="s">
        <v>170</v>
      </c>
      <c r="AC43" s="60" t="s">
        <v>174</v>
      </c>
      <c r="AD43" s="60" t="s">
        <v>174</v>
      </c>
      <c r="AE43" s="60" t="s">
        <v>172</v>
      </c>
      <c r="AF43" s="60" t="s">
        <v>174</v>
      </c>
      <c r="AG43" s="60" t="s">
        <v>182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220</v>
      </c>
      <c r="B44" t="s">
        <v>161</v>
      </c>
      <c r="C44" t="s">
        <v>166</v>
      </c>
      <c r="D44" t="s">
        <v>221</v>
      </c>
      <c r="E44" s="60" t="s">
        <v>170</v>
      </c>
      <c r="F44" s="60" t="s">
        <v>163</v>
      </c>
      <c r="G44" s="60" t="s">
        <v>170</v>
      </c>
      <c r="H44" s="60" t="s">
        <v>170</v>
      </c>
      <c r="I44" s="60" t="s">
        <v>163</v>
      </c>
      <c r="J44" s="60" t="s">
        <v>163</v>
      </c>
      <c r="K44" s="60" t="s">
        <v>163</v>
      </c>
      <c r="L44" s="60" t="s">
        <v>163</v>
      </c>
      <c r="M44" s="60" t="s">
        <v>162</v>
      </c>
      <c r="N44" s="60" t="s">
        <v>170</v>
      </c>
      <c r="O44" s="60" t="s">
        <v>168</v>
      </c>
      <c r="P44" s="60" t="s">
        <v>181</v>
      </c>
      <c r="Q44" s="60" t="s">
        <v>170</v>
      </c>
      <c r="R44" s="60" t="s">
        <v>163</v>
      </c>
      <c r="S44" s="60" t="s">
        <v>163</v>
      </c>
      <c r="T44" s="60" t="s">
        <v>163</v>
      </c>
      <c r="U44" s="60" t="s">
        <v>163</v>
      </c>
      <c r="V44" s="60" t="s">
        <v>163</v>
      </c>
      <c r="W44" s="60" t="s">
        <v>163</v>
      </c>
      <c r="X44" s="60" t="s">
        <v>163</v>
      </c>
      <c r="Y44" s="60" t="s">
        <v>163</v>
      </c>
      <c r="Z44" s="60" t="s">
        <v>163</v>
      </c>
      <c r="AA44" s="60" t="s">
        <v>163</v>
      </c>
      <c r="AB44" s="60" t="s">
        <v>163</v>
      </c>
      <c r="AC44" s="60" t="s">
        <v>181</v>
      </c>
      <c r="AD44" s="60" t="s">
        <v>181</v>
      </c>
      <c r="AE44" s="60" t="s">
        <v>9</v>
      </c>
      <c r="AF44" s="60" t="s">
        <v>181</v>
      </c>
      <c r="AG44" s="60" t="s">
        <v>169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222</v>
      </c>
      <c r="B45" t="s">
        <v>161</v>
      </c>
      <c r="C45" t="s">
        <v>176</v>
      </c>
      <c r="D45" t="s">
        <v>211</v>
      </c>
      <c r="E45" s="60" t="s">
        <v>170</v>
      </c>
      <c r="F45" s="60" t="s">
        <v>170</v>
      </c>
      <c r="G45" s="60" t="s">
        <v>163</v>
      </c>
      <c r="H45" s="60" t="s">
        <v>163</v>
      </c>
      <c r="I45" s="60" t="s">
        <v>163</v>
      </c>
      <c r="J45" s="60" t="s">
        <v>163</v>
      </c>
      <c r="K45" s="60" t="s">
        <v>163</v>
      </c>
      <c r="L45" s="60" t="s">
        <v>163</v>
      </c>
      <c r="M45" s="60" t="s">
        <v>162</v>
      </c>
      <c r="N45" s="60" t="s">
        <v>163</v>
      </c>
      <c r="O45" s="60" t="s">
        <v>170</v>
      </c>
      <c r="P45" s="60" t="s">
        <v>169</v>
      </c>
      <c r="Q45" s="60" t="s">
        <v>163</v>
      </c>
      <c r="R45" s="60" t="s">
        <v>163</v>
      </c>
      <c r="S45" s="60" t="s">
        <v>163</v>
      </c>
      <c r="T45" s="60" t="s">
        <v>163</v>
      </c>
      <c r="U45" s="60" t="s">
        <v>163</v>
      </c>
      <c r="V45" s="60" t="s">
        <v>163</v>
      </c>
      <c r="W45" s="60" t="s">
        <v>163</v>
      </c>
      <c r="X45" s="60" t="s">
        <v>163</v>
      </c>
      <c r="Y45" s="60" t="s">
        <v>163</v>
      </c>
      <c r="Z45" s="60" t="s">
        <v>163</v>
      </c>
      <c r="AA45" s="60" t="s">
        <v>163</v>
      </c>
      <c r="AB45" s="60" t="s">
        <v>163</v>
      </c>
      <c r="AC45" s="60" t="s">
        <v>169</v>
      </c>
      <c r="AD45" s="60" t="s">
        <v>169</v>
      </c>
      <c r="AE45" s="60" t="s">
        <v>169</v>
      </c>
      <c r="AF45" s="60" t="s">
        <v>169</v>
      </c>
      <c r="AG45" s="60" t="s">
        <v>170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223</v>
      </c>
      <c r="B46" t="s">
        <v>161</v>
      </c>
      <c r="C46" t="s">
        <v>176</v>
      </c>
      <c r="D46" t="s">
        <v>200</v>
      </c>
      <c r="E46" s="60" t="s">
        <v>163</v>
      </c>
      <c r="F46" s="60" t="s">
        <v>163</v>
      </c>
      <c r="G46" s="60" t="s">
        <v>163</v>
      </c>
      <c r="H46" s="60" t="s">
        <v>163</v>
      </c>
      <c r="I46" s="60" t="s">
        <v>163</v>
      </c>
      <c r="J46" s="60" t="s">
        <v>163</v>
      </c>
      <c r="K46" s="60" t="s">
        <v>163</v>
      </c>
      <c r="L46" s="60" t="s">
        <v>162</v>
      </c>
      <c r="M46" s="60" t="s">
        <v>162</v>
      </c>
      <c r="N46" s="60" t="s">
        <v>163</v>
      </c>
      <c r="O46" s="60" t="s">
        <v>163</v>
      </c>
      <c r="P46" s="60" t="s">
        <v>170</v>
      </c>
      <c r="Q46" s="60" t="s">
        <v>163</v>
      </c>
      <c r="R46" s="60" t="s">
        <v>163</v>
      </c>
      <c r="S46" s="60" t="s">
        <v>162</v>
      </c>
      <c r="T46" s="60" t="s">
        <v>162</v>
      </c>
      <c r="U46" s="60" t="s">
        <v>162</v>
      </c>
      <c r="V46" s="60" t="s">
        <v>163</v>
      </c>
      <c r="W46" s="60" t="s">
        <v>163</v>
      </c>
      <c r="X46" s="60" t="s">
        <v>163</v>
      </c>
      <c r="Y46" s="60" t="s">
        <v>163</v>
      </c>
      <c r="Z46" s="60" t="s">
        <v>163</v>
      </c>
      <c r="AA46" s="60" t="s">
        <v>163</v>
      </c>
      <c r="AB46" s="60" t="s">
        <v>163</v>
      </c>
      <c r="AC46" s="60" t="s">
        <v>170</v>
      </c>
      <c r="AD46" s="60" t="s">
        <v>170</v>
      </c>
      <c r="AE46" s="60" t="s">
        <v>170</v>
      </c>
      <c r="AF46" s="60" t="s">
        <v>170</v>
      </c>
      <c r="AG46" s="60" t="s">
        <v>163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224</v>
      </c>
      <c r="B47" t="s">
        <v>161</v>
      </c>
      <c r="C47" t="s">
        <v>159</v>
      </c>
      <c r="D47" t="s">
        <v>204</v>
      </c>
      <c r="E47" s="60" t="s">
        <v>170</v>
      </c>
      <c r="F47" s="60" t="s">
        <v>163</v>
      </c>
      <c r="G47" s="60" t="s">
        <v>170</v>
      </c>
      <c r="H47" s="60" t="s">
        <v>170</v>
      </c>
      <c r="I47" s="60" t="s">
        <v>163</v>
      </c>
      <c r="J47" s="60" t="s">
        <v>163</v>
      </c>
      <c r="K47" s="60" t="s">
        <v>163</v>
      </c>
      <c r="L47" s="60" t="s">
        <v>163</v>
      </c>
      <c r="M47" s="60" t="s">
        <v>162</v>
      </c>
      <c r="N47" s="60" t="s">
        <v>170</v>
      </c>
      <c r="O47" s="60" t="s">
        <v>168</v>
      </c>
      <c r="P47" s="60" t="s">
        <v>9</v>
      </c>
      <c r="Q47" s="60" t="s">
        <v>170</v>
      </c>
      <c r="R47" s="60" t="s">
        <v>163</v>
      </c>
      <c r="S47" s="60" t="s">
        <v>163</v>
      </c>
      <c r="T47" s="60" t="s">
        <v>163</v>
      </c>
      <c r="U47" s="60" t="s">
        <v>163</v>
      </c>
      <c r="V47" s="60" t="s">
        <v>163</v>
      </c>
      <c r="W47" s="60" t="s">
        <v>163</v>
      </c>
      <c r="X47" s="60" t="s">
        <v>163</v>
      </c>
      <c r="Y47" s="60" t="s">
        <v>163</v>
      </c>
      <c r="Z47" s="60" t="s">
        <v>163</v>
      </c>
      <c r="AA47" s="60" t="s">
        <v>163</v>
      </c>
      <c r="AB47" s="60" t="s">
        <v>170</v>
      </c>
      <c r="AC47" s="60" t="s">
        <v>9</v>
      </c>
      <c r="AD47" s="60" t="s">
        <v>9</v>
      </c>
      <c r="AE47" s="60" t="s">
        <v>182</v>
      </c>
      <c r="AF47" s="60" t="s">
        <v>9</v>
      </c>
      <c r="AG47" s="60" t="s">
        <v>168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x14ac:dyDescent="0.35">
      <c r="A48" s="26" t="s">
        <v>225</v>
      </c>
      <c r="B48" t="s">
        <v>161</v>
      </c>
      <c r="C48" t="s">
        <v>159</v>
      </c>
      <c r="D48" t="s">
        <v>180</v>
      </c>
      <c r="E48" s="60" t="s">
        <v>169</v>
      </c>
      <c r="F48" s="60" t="s">
        <v>170</v>
      </c>
      <c r="G48" s="60" t="s">
        <v>170</v>
      </c>
      <c r="H48" s="60" t="s">
        <v>170</v>
      </c>
      <c r="I48" s="60" t="s">
        <v>163</v>
      </c>
      <c r="J48" s="60" t="s">
        <v>163</v>
      </c>
      <c r="K48" s="60" t="s">
        <v>170</v>
      </c>
      <c r="L48" s="60" t="s">
        <v>163</v>
      </c>
      <c r="M48" s="60" t="s">
        <v>162</v>
      </c>
      <c r="N48" s="60" t="s">
        <v>170</v>
      </c>
      <c r="O48" s="60" t="s">
        <v>181</v>
      </c>
      <c r="P48" s="60" t="s">
        <v>182</v>
      </c>
      <c r="Q48" s="60" t="s">
        <v>170</v>
      </c>
      <c r="R48" s="60" t="s">
        <v>163</v>
      </c>
      <c r="S48" s="60" t="s">
        <v>163</v>
      </c>
      <c r="T48" s="60" t="s">
        <v>163</v>
      </c>
      <c r="U48" s="60" t="s">
        <v>163</v>
      </c>
      <c r="V48" s="60" t="s">
        <v>163</v>
      </c>
      <c r="W48" s="60" t="s">
        <v>163</v>
      </c>
      <c r="X48" s="60" t="s">
        <v>163</v>
      </c>
      <c r="Y48" s="60" t="s">
        <v>163</v>
      </c>
      <c r="Z48" s="60" t="s">
        <v>163</v>
      </c>
      <c r="AA48" s="60" t="s">
        <v>163</v>
      </c>
      <c r="AB48" s="60" t="s">
        <v>170</v>
      </c>
      <c r="AC48" s="60" t="s">
        <v>182</v>
      </c>
      <c r="AD48" s="60" t="s">
        <v>182</v>
      </c>
      <c r="AE48" s="60" t="s">
        <v>174</v>
      </c>
      <c r="AF48" s="60" t="s">
        <v>182</v>
      </c>
      <c r="AG48" s="60" t="s">
        <v>9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226</v>
      </c>
      <c r="B49" t="s">
        <v>165</v>
      </c>
      <c r="C49" t="s">
        <v>159</v>
      </c>
      <c r="D49" t="s">
        <v>186</v>
      </c>
      <c r="E49" s="60" t="s">
        <v>168</v>
      </c>
      <c r="F49" s="60" t="s">
        <v>169</v>
      </c>
      <c r="G49" s="60" t="s">
        <v>169</v>
      </c>
      <c r="H49" s="60" t="s">
        <v>169</v>
      </c>
      <c r="I49" s="60" t="s">
        <v>170</v>
      </c>
      <c r="J49" s="60" t="s">
        <v>170</v>
      </c>
      <c r="K49" s="60" t="s">
        <v>170</v>
      </c>
      <c r="L49" s="60" t="s">
        <v>163</v>
      </c>
      <c r="M49" s="60" t="s">
        <v>163</v>
      </c>
      <c r="N49" s="60" t="s">
        <v>168</v>
      </c>
      <c r="O49" s="60" t="s">
        <v>182</v>
      </c>
      <c r="P49" s="60" t="s">
        <v>178</v>
      </c>
      <c r="Q49" s="60" t="s">
        <v>170</v>
      </c>
      <c r="R49" s="60" t="s">
        <v>162</v>
      </c>
      <c r="S49" s="60" t="s">
        <v>169</v>
      </c>
      <c r="T49" s="60" t="s">
        <v>169</v>
      </c>
      <c r="U49" s="60" t="s">
        <v>169</v>
      </c>
      <c r="V49" s="60" t="s">
        <v>169</v>
      </c>
      <c r="W49" s="60" t="s">
        <v>169</v>
      </c>
      <c r="X49" s="60" t="s">
        <v>169</v>
      </c>
      <c r="Y49" s="60" t="s">
        <v>169</v>
      </c>
      <c r="Z49" s="60" t="s">
        <v>169</v>
      </c>
      <c r="AA49" s="60" t="s">
        <v>169</v>
      </c>
      <c r="AB49" s="60" t="s">
        <v>169</v>
      </c>
      <c r="AC49" s="60" t="s">
        <v>171</v>
      </c>
      <c r="AD49" s="60" t="s">
        <v>171</v>
      </c>
      <c r="AE49" s="60" t="s">
        <v>187</v>
      </c>
      <c r="AF49" s="60" t="s">
        <v>171</v>
      </c>
      <c r="AG49" s="60" t="s">
        <v>172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227</v>
      </c>
      <c r="B50" t="s">
        <v>161</v>
      </c>
      <c r="C50" t="s">
        <v>176</v>
      </c>
      <c r="D50" t="s">
        <v>228</v>
      </c>
      <c r="E50" s="60" t="s">
        <v>170</v>
      </c>
      <c r="F50" s="60" t="s">
        <v>163</v>
      </c>
      <c r="G50" s="60" t="s">
        <v>170</v>
      </c>
      <c r="H50" s="60" t="s">
        <v>170</v>
      </c>
      <c r="I50" s="60" t="s">
        <v>163</v>
      </c>
      <c r="J50" s="60" t="s">
        <v>163</v>
      </c>
      <c r="K50" s="60" t="s">
        <v>163</v>
      </c>
      <c r="L50" s="60" t="s">
        <v>163</v>
      </c>
      <c r="M50" s="60" t="s">
        <v>162</v>
      </c>
      <c r="N50" s="60" t="s">
        <v>170</v>
      </c>
      <c r="O50" s="60" t="s">
        <v>168</v>
      </c>
      <c r="P50" s="60" t="s">
        <v>9</v>
      </c>
      <c r="Q50" s="60" t="s">
        <v>170</v>
      </c>
      <c r="R50" s="60" t="s">
        <v>163</v>
      </c>
      <c r="S50" s="60" t="s">
        <v>163</v>
      </c>
      <c r="T50" s="60" t="s">
        <v>163</v>
      </c>
      <c r="U50" s="60" t="s">
        <v>163</v>
      </c>
      <c r="V50" s="60" t="s">
        <v>163</v>
      </c>
      <c r="W50" s="60" t="s">
        <v>163</v>
      </c>
      <c r="X50" s="60" t="s">
        <v>163</v>
      </c>
      <c r="Y50" s="60" t="s">
        <v>163</v>
      </c>
      <c r="Z50" s="60" t="s">
        <v>163</v>
      </c>
      <c r="AA50" s="60" t="s">
        <v>163</v>
      </c>
      <c r="AB50" s="60" t="s">
        <v>163</v>
      </c>
      <c r="AC50" s="60" t="s">
        <v>9</v>
      </c>
      <c r="AD50" s="60" t="s">
        <v>9</v>
      </c>
      <c r="AE50" s="60" t="s">
        <v>182</v>
      </c>
      <c r="AF50" s="60" t="s">
        <v>181</v>
      </c>
      <c r="AG50" s="60" t="s">
        <v>168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229</v>
      </c>
      <c r="B51" t="s">
        <v>161</v>
      </c>
      <c r="C51" t="s">
        <v>166</v>
      </c>
      <c r="D51" t="s">
        <v>230</v>
      </c>
      <c r="E51" s="60" t="s">
        <v>163</v>
      </c>
      <c r="F51" s="60" t="s">
        <v>170</v>
      </c>
      <c r="G51" s="60" t="s">
        <v>163</v>
      </c>
      <c r="H51" s="60" t="s">
        <v>163</v>
      </c>
      <c r="I51" s="60" t="s">
        <v>163</v>
      </c>
      <c r="J51" s="60" t="s">
        <v>163</v>
      </c>
      <c r="K51" s="60" t="s">
        <v>163</v>
      </c>
      <c r="L51" s="60" t="s">
        <v>163</v>
      </c>
      <c r="M51" s="60" t="s">
        <v>162</v>
      </c>
      <c r="N51" s="60" t="s">
        <v>163</v>
      </c>
      <c r="O51" s="60" t="s">
        <v>170</v>
      </c>
      <c r="P51" s="60" t="s">
        <v>169</v>
      </c>
      <c r="Q51" s="60" t="s">
        <v>163</v>
      </c>
      <c r="R51" s="60" t="s">
        <v>163</v>
      </c>
      <c r="S51" s="60" t="s">
        <v>163</v>
      </c>
      <c r="T51" s="60" t="s">
        <v>163</v>
      </c>
      <c r="U51" s="60" t="s">
        <v>163</v>
      </c>
      <c r="V51" s="60" t="s">
        <v>163</v>
      </c>
      <c r="W51" s="60" t="s">
        <v>163</v>
      </c>
      <c r="X51" s="60" t="s">
        <v>163</v>
      </c>
      <c r="Y51" s="60" t="s">
        <v>163</v>
      </c>
      <c r="Z51" s="60" t="s">
        <v>163</v>
      </c>
      <c r="AA51" s="60" t="s">
        <v>163</v>
      </c>
      <c r="AB51" s="60" t="s">
        <v>163</v>
      </c>
      <c r="AC51" s="60" t="s">
        <v>169</v>
      </c>
      <c r="AD51" s="60" t="s">
        <v>169</v>
      </c>
      <c r="AE51" s="60" t="s">
        <v>169</v>
      </c>
      <c r="AF51" s="60" t="s">
        <v>169</v>
      </c>
      <c r="AG51" s="60" t="s">
        <v>170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231</v>
      </c>
      <c r="B52" t="s">
        <v>161</v>
      </c>
      <c r="C52" t="s">
        <v>176</v>
      </c>
      <c r="D52" t="s">
        <v>204</v>
      </c>
      <c r="E52" s="60" t="s">
        <v>170</v>
      </c>
      <c r="F52" s="60" t="s">
        <v>163</v>
      </c>
      <c r="G52" s="60" t="s">
        <v>170</v>
      </c>
      <c r="H52" s="60" t="s">
        <v>170</v>
      </c>
      <c r="I52" s="60" t="s">
        <v>163</v>
      </c>
      <c r="J52" s="60" t="s">
        <v>163</v>
      </c>
      <c r="K52" s="60" t="s">
        <v>163</v>
      </c>
      <c r="L52" s="60" t="s">
        <v>163</v>
      </c>
      <c r="M52" s="60" t="s">
        <v>162</v>
      </c>
      <c r="N52" s="60" t="s">
        <v>170</v>
      </c>
      <c r="O52" s="60" t="s">
        <v>168</v>
      </c>
      <c r="P52" s="60" t="s">
        <v>9</v>
      </c>
      <c r="Q52" s="60" t="s">
        <v>170</v>
      </c>
      <c r="R52" s="60" t="s">
        <v>163</v>
      </c>
      <c r="S52" s="60" t="s">
        <v>163</v>
      </c>
      <c r="T52" s="60" t="s">
        <v>163</v>
      </c>
      <c r="U52" s="60" t="s">
        <v>163</v>
      </c>
      <c r="V52" s="60" t="s">
        <v>163</v>
      </c>
      <c r="W52" s="60" t="s">
        <v>163</v>
      </c>
      <c r="X52" s="60" t="s">
        <v>163</v>
      </c>
      <c r="Y52" s="60" t="s">
        <v>163</v>
      </c>
      <c r="Z52" s="60" t="s">
        <v>163</v>
      </c>
      <c r="AA52" s="60" t="s">
        <v>163</v>
      </c>
      <c r="AB52" s="60" t="s">
        <v>163</v>
      </c>
      <c r="AC52" s="60" t="s">
        <v>9</v>
      </c>
      <c r="AD52" s="60" t="s">
        <v>9</v>
      </c>
      <c r="AE52" s="60" t="s">
        <v>182</v>
      </c>
      <c r="AF52" s="60" t="s">
        <v>181</v>
      </c>
      <c r="AG52" s="60" t="s">
        <v>168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232</v>
      </c>
      <c r="B53" t="s">
        <v>165</v>
      </c>
      <c r="C53" t="s">
        <v>166</v>
      </c>
      <c r="D53" t="s">
        <v>167</v>
      </c>
      <c r="E53" s="60" t="s">
        <v>168</v>
      </c>
      <c r="F53" s="60" t="s">
        <v>169</v>
      </c>
      <c r="G53" s="60" t="s">
        <v>169</v>
      </c>
      <c r="H53" s="60" t="s">
        <v>169</v>
      </c>
      <c r="I53" s="60" t="s">
        <v>170</v>
      </c>
      <c r="J53" s="60" t="s">
        <v>170</v>
      </c>
      <c r="K53" s="60" t="s">
        <v>170</v>
      </c>
      <c r="L53" s="60" t="s">
        <v>163</v>
      </c>
      <c r="M53" s="60" t="s">
        <v>163</v>
      </c>
      <c r="N53" s="60" t="s">
        <v>169</v>
      </c>
      <c r="O53" s="60" t="s">
        <v>9</v>
      </c>
      <c r="P53" s="60" t="s">
        <v>171</v>
      </c>
      <c r="Q53" s="60" t="s">
        <v>170</v>
      </c>
      <c r="R53" s="60" t="s">
        <v>162</v>
      </c>
      <c r="S53" s="60" t="s">
        <v>170</v>
      </c>
      <c r="T53" s="60" t="s">
        <v>170</v>
      </c>
      <c r="U53" s="60" t="s">
        <v>169</v>
      </c>
      <c r="V53" s="60" t="s">
        <v>170</v>
      </c>
      <c r="W53" s="60" t="s">
        <v>170</v>
      </c>
      <c r="X53" s="60" t="s">
        <v>169</v>
      </c>
      <c r="Y53" s="60" t="s">
        <v>170</v>
      </c>
      <c r="Z53" s="60" t="s">
        <v>170</v>
      </c>
      <c r="AA53" s="60" t="s">
        <v>169</v>
      </c>
      <c r="AB53" s="60" t="s">
        <v>169</v>
      </c>
      <c r="AC53" s="60" t="s">
        <v>172</v>
      </c>
      <c r="AD53" s="60" t="s">
        <v>172</v>
      </c>
      <c r="AE53" s="60" t="s">
        <v>173</v>
      </c>
      <c r="AF53" s="60" t="s">
        <v>172</v>
      </c>
      <c r="AG53" s="60" t="s">
        <v>174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233</v>
      </c>
      <c r="B54" t="s">
        <v>161</v>
      </c>
      <c r="C54" t="s">
        <v>166</v>
      </c>
      <c r="D54" t="s">
        <v>221</v>
      </c>
      <c r="E54" s="60" t="s">
        <v>170</v>
      </c>
      <c r="F54" s="60" t="s">
        <v>163</v>
      </c>
      <c r="G54" s="60" t="s">
        <v>170</v>
      </c>
      <c r="H54" s="60" t="s">
        <v>170</v>
      </c>
      <c r="I54" s="60" t="s">
        <v>163</v>
      </c>
      <c r="J54" s="60" t="s">
        <v>163</v>
      </c>
      <c r="K54" s="60" t="s">
        <v>163</v>
      </c>
      <c r="L54" s="60" t="s">
        <v>163</v>
      </c>
      <c r="M54" s="60" t="s">
        <v>162</v>
      </c>
      <c r="N54" s="60" t="s">
        <v>170</v>
      </c>
      <c r="O54" s="60" t="s">
        <v>168</v>
      </c>
      <c r="P54" s="60" t="s">
        <v>181</v>
      </c>
      <c r="Q54" s="60" t="s">
        <v>170</v>
      </c>
      <c r="R54" s="60" t="s">
        <v>163</v>
      </c>
      <c r="S54" s="60" t="s">
        <v>163</v>
      </c>
      <c r="T54" s="60" t="s">
        <v>163</v>
      </c>
      <c r="U54" s="60" t="s">
        <v>163</v>
      </c>
      <c r="V54" s="60" t="s">
        <v>163</v>
      </c>
      <c r="W54" s="60" t="s">
        <v>163</v>
      </c>
      <c r="X54" s="60" t="s">
        <v>163</v>
      </c>
      <c r="Y54" s="60" t="s">
        <v>163</v>
      </c>
      <c r="Z54" s="60" t="s">
        <v>163</v>
      </c>
      <c r="AA54" s="60" t="s">
        <v>163</v>
      </c>
      <c r="AB54" s="60" t="s">
        <v>163</v>
      </c>
      <c r="AC54" s="60" t="s">
        <v>181</v>
      </c>
      <c r="AD54" s="60" t="s">
        <v>181</v>
      </c>
      <c r="AE54" s="60" t="s">
        <v>9</v>
      </c>
      <c r="AF54" s="60" t="s">
        <v>181</v>
      </c>
      <c r="AG54" s="60" t="s">
        <v>169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234</v>
      </c>
      <c r="B55" t="s">
        <v>161</v>
      </c>
      <c r="C55" t="s">
        <v>166</v>
      </c>
      <c r="D55" t="s">
        <v>200</v>
      </c>
      <c r="E55" s="60" t="s">
        <v>163</v>
      </c>
      <c r="F55" s="60" t="s">
        <v>163</v>
      </c>
      <c r="G55" s="60" t="s">
        <v>163</v>
      </c>
      <c r="H55" s="60" t="s">
        <v>163</v>
      </c>
      <c r="I55" s="60" t="s">
        <v>163</v>
      </c>
      <c r="J55" s="60" t="s">
        <v>163</v>
      </c>
      <c r="K55" s="60" t="s">
        <v>163</v>
      </c>
      <c r="L55" s="60" t="s">
        <v>162</v>
      </c>
      <c r="M55" s="60" t="s">
        <v>162</v>
      </c>
      <c r="N55" s="60" t="s">
        <v>163</v>
      </c>
      <c r="O55" s="60" t="s">
        <v>163</v>
      </c>
      <c r="P55" s="60" t="s">
        <v>170</v>
      </c>
      <c r="Q55" s="60" t="s">
        <v>163</v>
      </c>
      <c r="R55" s="60" t="s">
        <v>163</v>
      </c>
      <c r="S55" s="60" t="s">
        <v>162</v>
      </c>
      <c r="T55" s="60" t="s">
        <v>162</v>
      </c>
      <c r="U55" s="60" t="s">
        <v>162</v>
      </c>
      <c r="V55" s="60" t="s">
        <v>163</v>
      </c>
      <c r="W55" s="60" t="s">
        <v>163</v>
      </c>
      <c r="X55" s="60" t="s">
        <v>163</v>
      </c>
      <c r="Y55" s="60" t="s">
        <v>163</v>
      </c>
      <c r="Z55" s="60" t="s">
        <v>163</v>
      </c>
      <c r="AA55" s="60" t="s">
        <v>163</v>
      </c>
      <c r="AB55" s="60" t="s">
        <v>163</v>
      </c>
      <c r="AC55" s="60" t="s">
        <v>170</v>
      </c>
      <c r="AD55" s="60" t="s">
        <v>170</v>
      </c>
      <c r="AE55" s="60" t="s">
        <v>170</v>
      </c>
      <c r="AF55" s="60" t="s">
        <v>170</v>
      </c>
      <c r="AG55" s="60" t="s">
        <v>163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x14ac:dyDescent="0.35">
      <c r="A56" s="26" t="s">
        <v>235</v>
      </c>
      <c r="B56" t="s">
        <v>161</v>
      </c>
      <c r="C56" t="s">
        <v>176</v>
      </c>
      <c r="D56" t="s">
        <v>180</v>
      </c>
      <c r="E56" s="60" t="s">
        <v>169</v>
      </c>
      <c r="F56" s="60" t="s">
        <v>170</v>
      </c>
      <c r="G56" s="60" t="s">
        <v>170</v>
      </c>
      <c r="H56" s="60" t="s">
        <v>170</v>
      </c>
      <c r="I56" s="60" t="s">
        <v>163</v>
      </c>
      <c r="J56" s="60" t="s">
        <v>163</v>
      </c>
      <c r="K56" s="60" t="s">
        <v>170</v>
      </c>
      <c r="L56" s="60" t="s">
        <v>163</v>
      </c>
      <c r="M56" s="60" t="s">
        <v>162</v>
      </c>
      <c r="N56" s="60" t="s">
        <v>170</v>
      </c>
      <c r="O56" s="60" t="s">
        <v>181</v>
      </c>
      <c r="P56" s="60" t="s">
        <v>182</v>
      </c>
      <c r="Q56" s="60" t="s">
        <v>170</v>
      </c>
      <c r="R56" s="60" t="s">
        <v>163</v>
      </c>
      <c r="S56" s="60" t="s">
        <v>163</v>
      </c>
      <c r="T56" s="60" t="s">
        <v>163</v>
      </c>
      <c r="U56" s="60" t="s">
        <v>163</v>
      </c>
      <c r="V56" s="60" t="s">
        <v>163</v>
      </c>
      <c r="W56" s="60" t="s">
        <v>163</v>
      </c>
      <c r="X56" s="60" t="s">
        <v>163</v>
      </c>
      <c r="Y56" s="60" t="s">
        <v>163</v>
      </c>
      <c r="Z56" s="60" t="s">
        <v>163</v>
      </c>
      <c r="AA56" s="60" t="s">
        <v>163</v>
      </c>
      <c r="AB56" s="60" t="s">
        <v>170</v>
      </c>
      <c r="AC56" s="60" t="s">
        <v>182</v>
      </c>
      <c r="AD56" s="60" t="s">
        <v>182</v>
      </c>
      <c r="AE56" s="60" t="s">
        <v>174</v>
      </c>
      <c r="AF56" s="60" t="s">
        <v>182</v>
      </c>
      <c r="AG56" s="60" t="s">
        <v>9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97</v>
      </c>
      <c r="B57" t="s">
        <v>165</v>
      </c>
      <c r="C57" t="s">
        <v>166</v>
      </c>
      <c r="D57" t="s">
        <v>197</v>
      </c>
      <c r="E57" s="60" t="s">
        <v>168</v>
      </c>
      <c r="F57" s="60" t="s">
        <v>169</v>
      </c>
      <c r="G57" s="60" t="s">
        <v>169</v>
      </c>
      <c r="H57" s="60" t="s">
        <v>169</v>
      </c>
      <c r="I57" s="60" t="s">
        <v>170</v>
      </c>
      <c r="J57" s="60" t="s">
        <v>170</v>
      </c>
      <c r="K57" s="60" t="s">
        <v>170</v>
      </c>
      <c r="L57" s="60" t="s">
        <v>163</v>
      </c>
      <c r="M57" s="60" t="s">
        <v>163</v>
      </c>
      <c r="N57" s="60" t="s">
        <v>168</v>
      </c>
      <c r="O57" s="60" t="s">
        <v>182</v>
      </c>
      <c r="P57" s="60" t="s">
        <v>173</v>
      </c>
      <c r="Q57" s="60" t="s">
        <v>170</v>
      </c>
      <c r="R57" s="60" t="s">
        <v>162</v>
      </c>
      <c r="S57" s="60" t="s">
        <v>169</v>
      </c>
      <c r="T57" s="60" t="s">
        <v>169</v>
      </c>
      <c r="U57" s="60" t="s">
        <v>169</v>
      </c>
      <c r="V57" s="60" t="s">
        <v>169</v>
      </c>
      <c r="W57" s="60" t="s">
        <v>169</v>
      </c>
      <c r="X57" s="60" t="s">
        <v>169</v>
      </c>
      <c r="Y57" s="60" t="s">
        <v>169</v>
      </c>
      <c r="Z57" s="60" t="s">
        <v>169</v>
      </c>
      <c r="AA57" s="60" t="s">
        <v>169</v>
      </c>
      <c r="AB57" s="60" t="s">
        <v>169</v>
      </c>
      <c r="AC57" s="60" t="s">
        <v>171</v>
      </c>
      <c r="AD57" s="60" t="s">
        <v>171</v>
      </c>
      <c r="AE57" s="60" t="s">
        <v>189</v>
      </c>
      <c r="AF57" s="60" t="s">
        <v>171</v>
      </c>
      <c r="AG57" s="60" t="s">
        <v>172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236</v>
      </c>
      <c r="B58" t="s">
        <v>161</v>
      </c>
      <c r="C58" t="s">
        <v>176</v>
      </c>
      <c r="D58" t="s">
        <v>237</v>
      </c>
      <c r="E58" s="60" t="s">
        <v>170</v>
      </c>
      <c r="F58" s="60" t="s">
        <v>163</v>
      </c>
      <c r="G58" s="60" t="s">
        <v>170</v>
      </c>
      <c r="H58" s="60" t="s">
        <v>170</v>
      </c>
      <c r="I58" s="60" t="s">
        <v>163</v>
      </c>
      <c r="J58" s="60" t="s">
        <v>163</v>
      </c>
      <c r="K58" s="60" t="s">
        <v>163</v>
      </c>
      <c r="L58" s="60" t="s">
        <v>163</v>
      </c>
      <c r="M58" s="60" t="s">
        <v>162</v>
      </c>
      <c r="N58" s="60" t="s">
        <v>170</v>
      </c>
      <c r="O58" s="60" t="s">
        <v>168</v>
      </c>
      <c r="P58" s="60" t="s">
        <v>181</v>
      </c>
      <c r="Q58" s="60" t="s">
        <v>170</v>
      </c>
      <c r="R58" s="60" t="s">
        <v>163</v>
      </c>
      <c r="S58" s="60" t="s">
        <v>163</v>
      </c>
      <c r="T58" s="60" t="s">
        <v>163</v>
      </c>
      <c r="U58" s="60" t="s">
        <v>163</v>
      </c>
      <c r="V58" s="60" t="s">
        <v>163</v>
      </c>
      <c r="W58" s="60" t="s">
        <v>163</v>
      </c>
      <c r="X58" s="60" t="s">
        <v>163</v>
      </c>
      <c r="Y58" s="60" t="s">
        <v>163</v>
      </c>
      <c r="Z58" s="60" t="s">
        <v>163</v>
      </c>
      <c r="AA58" s="60" t="s">
        <v>163</v>
      </c>
      <c r="AB58" s="60" t="s">
        <v>163</v>
      </c>
      <c r="AC58" s="60" t="s">
        <v>181</v>
      </c>
      <c r="AD58" s="60" t="s">
        <v>181</v>
      </c>
      <c r="AE58" s="60" t="s">
        <v>9</v>
      </c>
      <c r="AF58" s="60" t="s">
        <v>181</v>
      </c>
      <c r="AG58" s="60" t="s">
        <v>169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238</v>
      </c>
      <c r="B59" t="s">
        <v>161</v>
      </c>
      <c r="C59" t="s">
        <v>176</v>
      </c>
      <c r="D59" t="s">
        <v>204</v>
      </c>
      <c r="E59" s="60" t="s">
        <v>170</v>
      </c>
      <c r="F59" s="60" t="s">
        <v>170</v>
      </c>
      <c r="G59" s="60" t="s">
        <v>170</v>
      </c>
      <c r="H59" s="60" t="s">
        <v>170</v>
      </c>
      <c r="I59" s="60" t="s">
        <v>163</v>
      </c>
      <c r="J59" s="60" t="s">
        <v>163</v>
      </c>
      <c r="K59" s="60" t="s">
        <v>163</v>
      </c>
      <c r="L59" s="60" t="s">
        <v>163</v>
      </c>
      <c r="M59" s="60" t="s">
        <v>162</v>
      </c>
      <c r="N59" s="60" t="s">
        <v>170</v>
      </c>
      <c r="O59" s="60" t="s">
        <v>168</v>
      </c>
      <c r="P59" s="60" t="s">
        <v>9</v>
      </c>
      <c r="Q59" s="60" t="s">
        <v>170</v>
      </c>
      <c r="R59" s="60" t="s">
        <v>163</v>
      </c>
      <c r="S59" s="60" t="s">
        <v>163</v>
      </c>
      <c r="T59" s="60" t="s">
        <v>163</v>
      </c>
      <c r="U59" s="60" t="s">
        <v>163</v>
      </c>
      <c r="V59" s="60" t="s">
        <v>163</v>
      </c>
      <c r="W59" s="60" t="s">
        <v>163</v>
      </c>
      <c r="X59" s="60" t="s">
        <v>163</v>
      </c>
      <c r="Y59" s="60" t="s">
        <v>163</v>
      </c>
      <c r="Z59" s="60" t="s">
        <v>163</v>
      </c>
      <c r="AA59" s="60" t="s">
        <v>163</v>
      </c>
      <c r="AB59" s="60" t="s">
        <v>170</v>
      </c>
      <c r="AC59" s="60" t="s">
        <v>9</v>
      </c>
      <c r="AD59" s="60" t="s">
        <v>9</v>
      </c>
      <c r="AE59" s="60" t="s">
        <v>182</v>
      </c>
      <c r="AF59" s="60" t="s">
        <v>9</v>
      </c>
      <c r="AG59" s="60" t="s">
        <v>168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239</v>
      </c>
      <c r="B60" t="s">
        <v>165</v>
      </c>
      <c r="C60" t="s">
        <v>166</v>
      </c>
      <c r="D60" t="s">
        <v>239</v>
      </c>
      <c r="E60" s="60" t="s">
        <v>169</v>
      </c>
      <c r="F60" s="60" t="s">
        <v>169</v>
      </c>
      <c r="G60" s="60" t="s">
        <v>169</v>
      </c>
      <c r="H60" s="60" t="s">
        <v>170</v>
      </c>
      <c r="I60" s="60" t="s">
        <v>163</v>
      </c>
      <c r="J60" s="60" t="s">
        <v>163</v>
      </c>
      <c r="K60" s="60" t="s">
        <v>170</v>
      </c>
      <c r="L60" s="60" t="s">
        <v>163</v>
      </c>
      <c r="M60" s="60" t="s">
        <v>163</v>
      </c>
      <c r="N60" s="60" t="s">
        <v>169</v>
      </c>
      <c r="O60" s="60" t="s">
        <v>9</v>
      </c>
      <c r="P60" s="60" t="s">
        <v>174</v>
      </c>
      <c r="Q60" s="60" t="s">
        <v>170</v>
      </c>
      <c r="R60" s="60" t="s">
        <v>162</v>
      </c>
      <c r="S60" s="60" t="s">
        <v>170</v>
      </c>
      <c r="T60" s="60" t="s">
        <v>170</v>
      </c>
      <c r="U60" s="60" t="s">
        <v>170</v>
      </c>
      <c r="V60" s="60" t="s">
        <v>170</v>
      </c>
      <c r="W60" s="60" t="s">
        <v>170</v>
      </c>
      <c r="X60" s="60" t="s">
        <v>170</v>
      </c>
      <c r="Y60" s="60" t="s">
        <v>170</v>
      </c>
      <c r="Z60" s="60" t="s">
        <v>170</v>
      </c>
      <c r="AA60" s="60" t="s">
        <v>170</v>
      </c>
      <c r="AB60" s="60" t="s">
        <v>170</v>
      </c>
      <c r="AC60" s="60" t="s">
        <v>174</v>
      </c>
      <c r="AD60" s="60" t="s">
        <v>174</v>
      </c>
      <c r="AE60" s="60" t="s">
        <v>172</v>
      </c>
      <c r="AF60" s="60" t="s">
        <v>174</v>
      </c>
      <c r="AG60" s="60" t="s">
        <v>182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240</v>
      </c>
      <c r="B61" t="s">
        <v>161</v>
      </c>
      <c r="C61" t="s">
        <v>166</v>
      </c>
      <c r="D61" t="s">
        <v>241</v>
      </c>
      <c r="E61" s="60" t="s">
        <v>163</v>
      </c>
      <c r="F61" s="60" t="s">
        <v>163</v>
      </c>
      <c r="G61" s="60" t="s">
        <v>163</v>
      </c>
      <c r="H61" s="60" t="s">
        <v>163</v>
      </c>
      <c r="I61" s="60" t="s">
        <v>163</v>
      </c>
      <c r="J61" s="60" t="s">
        <v>163</v>
      </c>
      <c r="K61" s="60" t="s">
        <v>163</v>
      </c>
      <c r="L61" s="60" t="s">
        <v>162</v>
      </c>
      <c r="M61" s="60" t="s">
        <v>162</v>
      </c>
      <c r="N61" s="60" t="s">
        <v>163</v>
      </c>
      <c r="O61" s="60" t="s">
        <v>163</v>
      </c>
      <c r="P61" s="60" t="s">
        <v>170</v>
      </c>
      <c r="Q61" s="60" t="s">
        <v>163</v>
      </c>
      <c r="R61" s="60" t="s">
        <v>163</v>
      </c>
      <c r="S61" s="60" t="s">
        <v>162</v>
      </c>
      <c r="T61" s="60" t="s">
        <v>162</v>
      </c>
      <c r="U61" s="60" t="s">
        <v>162</v>
      </c>
      <c r="V61" s="60" t="s">
        <v>163</v>
      </c>
      <c r="W61" s="60" t="s">
        <v>163</v>
      </c>
      <c r="X61" s="60" t="s">
        <v>163</v>
      </c>
      <c r="Y61" s="60" t="s">
        <v>163</v>
      </c>
      <c r="Z61" s="60" t="s">
        <v>163</v>
      </c>
      <c r="AA61" s="60" t="s">
        <v>163</v>
      </c>
      <c r="AB61" s="60" t="s">
        <v>163</v>
      </c>
      <c r="AC61" s="60" t="s">
        <v>170</v>
      </c>
      <c r="AD61" s="60" t="s">
        <v>170</v>
      </c>
      <c r="AE61" s="60" t="s">
        <v>170</v>
      </c>
      <c r="AF61" s="60" t="s">
        <v>170</v>
      </c>
      <c r="AG61" s="60" t="s">
        <v>163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242</v>
      </c>
      <c r="B62" t="s">
        <v>161</v>
      </c>
      <c r="C62" t="s">
        <v>159</v>
      </c>
      <c r="D62" t="s">
        <v>243</v>
      </c>
      <c r="E62" s="60" t="s">
        <v>163</v>
      </c>
      <c r="F62" s="60" t="s">
        <v>170</v>
      </c>
      <c r="G62" s="60" t="s">
        <v>163</v>
      </c>
      <c r="H62" s="60" t="s">
        <v>163</v>
      </c>
      <c r="I62" s="60" t="s">
        <v>163</v>
      </c>
      <c r="J62" s="60" t="s">
        <v>163</v>
      </c>
      <c r="K62" s="60" t="s">
        <v>163</v>
      </c>
      <c r="L62" s="60" t="s">
        <v>163</v>
      </c>
      <c r="M62" s="60" t="s">
        <v>162</v>
      </c>
      <c r="N62" s="60" t="s">
        <v>163</v>
      </c>
      <c r="O62" s="60" t="s">
        <v>170</v>
      </c>
      <c r="P62" s="60" t="s">
        <v>169</v>
      </c>
      <c r="Q62" s="60" t="s">
        <v>163</v>
      </c>
      <c r="R62" s="60" t="s">
        <v>163</v>
      </c>
      <c r="S62" s="60" t="s">
        <v>163</v>
      </c>
      <c r="T62" s="60" t="s">
        <v>163</v>
      </c>
      <c r="U62" s="60" t="s">
        <v>163</v>
      </c>
      <c r="V62" s="60" t="s">
        <v>163</v>
      </c>
      <c r="W62" s="60" t="s">
        <v>163</v>
      </c>
      <c r="X62" s="60" t="s">
        <v>163</v>
      </c>
      <c r="Y62" s="60" t="s">
        <v>163</v>
      </c>
      <c r="Z62" s="60" t="s">
        <v>163</v>
      </c>
      <c r="AA62" s="60" t="s">
        <v>163</v>
      </c>
      <c r="AB62" s="60" t="s">
        <v>163</v>
      </c>
      <c r="AC62" s="60" t="s">
        <v>169</v>
      </c>
      <c r="AD62" s="60" t="s">
        <v>169</v>
      </c>
      <c r="AE62" s="60" t="s">
        <v>169</v>
      </c>
      <c r="AF62" s="60" t="s">
        <v>169</v>
      </c>
      <c r="AG62" s="60" t="s">
        <v>170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44</v>
      </c>
      <c r="B63" t="s">
        <v>161</v>
      </c>
      <c r="C63" t="s">
        <v>166</v>
      </c>
      <c r="D63" t="s">
        <v>200</v>
      </c>
      <c r="E63" s="60" t="s">
        <v>163</v>
      </c>
      <c r="F63" s="60" t="s">
        <v>162</v>
      </c>
      <c r="G63" s="60" t="s">
        <v>163</v>
      </c>
      <c r="H63" s="60" t="s">
        <v>163</v>
      </c>
      <c r="I63" s="60" t="s">
        <v>163</v>
      </c>
      <c r="J63" s="60" t="s">
        <v>162</v>
      </c>
      <c r="K63" s="60" t="s">
        <v>163</v>
      </c>
      <c r="L63" s="60" t="s">
        <v>162</v>
      </c>
      <c r="M63" s="60" t="s">
        <v>162</v>
      </c>
      <c r="N63" s="60" t="s">
        <v>163</v>
      </c>
      <c r="O63" s="60" t="s">
        <v>163</v>
      </c>
      <c r="P63" s="60" t="s">
        <v>170</v>
      </c>
      <c r="Q63" s="60" t="s">
        <v>163</v>
      </c>
      <c r="R63" s="60" t="s">
        <v>163</v>
      </c>
      <c r="S63" s="60" t="s">
        <v>162</v>
      </c>
      <c r="T63" s="60" t="s">
        <v>162</v>
      </c>
      <c r="U63" s="60" t="s">
        <v>162</v>
      </c>
      <c r="V63" s="60" t="s">
        <v>163</v>
      </c>
      <c r="W63" s="60" t="s">
        <v>163</v>
      </c>
      <c r="X63" s="60" t="s">
        <v>163</v>
      </c>
      <c r="Y63" s="60" t="s">
        <v>162</v>
      </c>
      <c r="Z63" s="60" t="s">
        <v>162</v>
      </c>
      <c r="AA63" s="60" t="s">
        <v>162</v>
      </c>
      <c r="AB63" s="60" t="s">
        <v>163</v>
      </c>
      <c r="AC63" s="60" t="s">
        <v>170</v>
      </c>
      <c r="AD63" s="60" t="s">
        <v>170</v>
      </c>
      <c r="AE63" s="60" t="s">
        <v>170</v>
      </c>
      <c r="AF63" s="60" t="s">
        <v>170</v>
      </c>
      <c r="AG63" s="60" t="s">
        <v>163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45</v>
      </c>
      <c r="B64" t="s">
        <v>165</v>
      </c>
      <c r="C64" t="s">
        <v>166</v>
      </c>
      <c r="D64" t="s">
        <v>167</v>
      </c>
      <c r="E64" s="60" t="s">
        <v>168</v>
      </c>
      <c r="F64" s="60" t="s">
        <v>169</v>
      </c>
      <c r="G64" s="60" t="s">
        <v>169</v>
      </c>
      <c r="H64" s="60" t="s">
        <v>169</v>
      </c>
      <c r="I64" s="60" t="s">
        <v>170</v>
      </c>
      <c r="J64" s="60" t="s">
        <v>170</v>
      </c>
      <c r="K64" s="60" t="s">
        <v>170</v>
      </c>
      <c r="L64" s="60" t="s">
        <v>163</v>
      </c>
      <c r="M64" s="60" t="s">
        <v>163</v>
      </c>
      <c r="N64" s="60" t="s">
        <v>169</v>
      </c>
      <c r="O64" s="60" t="s">
        <v>9</v>
      </c>
      <c r="P64" s="60" t="s">
        <v>171</v>
      </c>
      <c r="Q64" s="60" t="s">
        <v>170</v>
      </c>
      <c r="R64" s="60" t="s">
        <v>162</v>
      </c>
      <c r="S64" s="60" t="s">
        <v>170</v>
      </c>
      <c r="T64" s="60" t="s">
        <v>170</v>
      </c>
      <c r="U64" s="60" t="s">
        <v>169</v>
      </c>
      <c r="V64" s="60" t="s">
        <v>170</v>
      </c>
      <c r="W64" s="60" t="s">
        <v>170</v>
      </c>
      <c r="X64" s="60" t="s">
        <v>169</v>
      </c>
      <c r="Y64" s="60" t="s">
        <v>170</v>
      </c>
      <c r="Z64" s="60" t="s">
        <v>170</v>
      </c>
      <c r="AA64" s="60" t="s">
        <v>169</v>
      </c>
      <c r="AB64" s="60" t="s">
        <v>169</v>
      </c>
      <c r="AC64" s="60" t="s">
        <v>172</v>
      </c>
      <c r="AD64" s="60" t="s">
        <v>172</v>
      </c>
      <c r="AE64" s="60" t="s">
        <v>173</v>
      </c>
      <c r="AF64" s="60" t="s">
        <v>172</v>
      </c>
      <c r="AG64" s="60" t="s">
        <v>174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x14ac:dyDescent="0.35">
      <c r="A65" s="26" t="s">
        <v>246</v>
      </c>
      <c r="B65" t="s">
        <v>161</v>
      </c>
      <c r="C65" t="s">
        <v>159</v>
      </c>
      <c r="D65" t="s">
        <v>180</v>
      </c>
      <c r="E65" s="60" t="s">
        <v>169</v>
      </c>
      <c r="F65" s="60" t="s">
        <v>170</v>
      </c>
      <c r="G65" s="60" t="s">
        <v>170</v>
      </c>
      <c r="H65" s="60" t="s">
        <v>170</v>
      </c>
      <c r="I65" s="60" t="s">
        <v>163</v>
      </c>
      <c r="J65" s="60" t="s">
        <v>163</v>
      </c>
      <c r="K65" s="60" t="s">
        <v>170</v>
      </c>
      <c r="L65" s="60" t="s">
        <v>163</v>
      </c>
      <c r="M65" s="60" t="s">
        <v>162</v>
      </c>
      <c r="N65" s="60" t="s">
        <v>170</v>
      </c>
      <c r="O65" s="60" t="s">
        <v>181</v>
      </c>
      <c r="P65" s="60" t="s">
        <v>182</v>
      </c>
      <c r="Q65" s="60" t="s">
        <v>170</v>
      </c>
      <c r="R65" s="60" t="s">
        <v>163</v>
      </c>
      <c r="S65" s="60" t="s">
        <v>163</v>
      </c>
      <c r="T65" s="60" t="s">
        <v>163</v>
      </c>
      <c r="U65" s="60" t="s">
        <v>163</v>
      </c>
      <c r="V65" s="60" t="s">
        <v>163</v>
      </c>
      <c r="W65" s="60" t="s">
        <v>163</v>
      </c>
      <c r="X65" s="60" t="s">
        <v>163</v>
      </c>
      <c r="Y65" s="60" t="s">
        <v>163</v>
      </c>
      <c r="Z65" s="60" t="s">
        <v>163</v>
      </c>
      <c r="AA65" s="60" t="s">
        <v>163</v>
      </c>
      <c r="AB65" s="60" t="s">
        <v>170</v>
      </c>
      <c r="AC65" s="60" t="s">
        <v>182</v>
      </c>
      <c r="AD65" s="60" t="s">
        <v>182</v>
      </c>
      <c r="AE65" s="60" t="s">
        <v>174</v>
      </c>
      <c r="AF65" s="60" t="s">
        <v>182</v>
      </c>
      <c r="AG65" s="60" t="s">
        <v>9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200</v>
      </c>
      <c r="B66" t="s">
        <v>161</v>
      </c>
      <c r="C66" t="s">
        <v>166</v>
      </c>
      <c r="D66" t="s">
        <v>199</v>
      </c>
      <c r="E66" s="60" t="s">
        <v>163</v>
      </c>
      <c r="F66" s="60" t="s">
        <v>163</v>
      </c>
      <c r="G66" s="60" t="s">
        <v>163</v>
      </c>
      <c r="H66" s="60" t="s">
        <v>163</v>
      </c>
      <c r="I66" s="60" t="s">
        <v>163</v>
      </c>
      <c r="J66" s="60" t="s">
        <v>163</v>
      </c>
      <c r="K66" s="60" t="s">
        <v>163</v>
      </c>
      <c r="L66" s="60" t="s">
        <v>162</v>
      </c>
      <c r="M66" s="60" t="s">
        <v>162</v>
      </c>
      <c r="N66" s="60" t="s">
        <v>163</v>
      </c>
      <c r="O66" s="60" t="s">
        <v>163</v>
      </c>
      <c r="P66" s="60" t="s">
        <v>170</v>
      </c>
      <c r="Q66" s="60" t="s">
        <v>163</v>
      </c>
      <c r="R66" s="60" t="s">
        <v>163</v>
      </c>
      <c r="S66" s="60" t="s">
        <v>162</v>
      </c>
      <c r="T66" s="60" t="s">
        <v>162</v>
      </c>
      <c r="U66" s="60" t="s">
        <v>162</v>
      </c>
      <c r="V66" s="60" t="s">
        <v>163</v>
      </c>
      <c r="W66" s="60" t="s">
        <v>163</v>
      </c>
      <c r="X66" s="60" t="s">
        <v>163</v>
      </c>
      <c r="Y66" s="60" t="s">
        <v>162</v>
      </c>
      <c r="Z66" s="60" t="s">
        <v>162</v>
      </c>
      <c r="AA66" s="60" t="s">
        <v>162</v>
      </c>
      <c r="AB66" s="60" t="s">
        <v>163</v>
      </c>
      <c r="AC66" s="60" t="s">
        <v>170</v>
      </c>
      <c r="AD66" s="60" t="s">
        <v>170</v>
      </c>
      <c r="AE66" s="60" t="s">
        <v>170</v>
      </c>
      <c r="AF66" s="60" t="s">
        <v>170</v>
      </c>
      <c r="AG66" s="60" t="s">
        <v>163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47</v>
      </c>
      <c r="B67" t="s">
        <v>165</v>
      </c>
      <c r="C67" t="s">
        <v>166</v>
      </c>
      <c r="D67" t="s">
        <v>167</v>
      </c>
      <c r="E67" s="60" t="s">
        <v>168</v>
      </c>
      <c r="F67" s="60" t="s">
        <v>169</v>
      </c>
      <c r="G67" s="60" t="s">
        <v>169</v>
      </c>
      <c r="H67" s="60" t="s">
        <v>169</v>
      </c>
      <c r="I67" s="60" t="s">
        <v>170</v>
      </c>
      <c r="J67" s="60" t="s">
        <v>170</v>
      </c>
      <c r="K67" s="60" t="s">
        <v>170</v>
      </c>
      <c r="L67" s="60" t="s">
        <v>163</v>
      </c>
      <c r="M67" s="60" t="s">
        <v>163</v>
      </c>
      <c r="N67" s="60" t="s">
        <v>169</v>
      </c>
      <c r="O67" s="60" t="s">
        <v>9</v>
      </c>
      <c r="P67" s="60" t="s">
        <v>171</v>
      </c>
      <c r="Q67" s="60" t="s">
        <v>170</v>
      </c>
      <c r="R67" s="60" t="s">
        <v>162</v>
      </c>
      <c r="S67" s="60" t="s">
        <v>170</v>
      </c>
      <c r="T67" s="60" t="s">
        <v>170</v>
      </c>
      <c r="U67" s="60" t="s">
        <v>169</v>
      </c>
      <c r="V67" s="60" t="s">
        <v>170</v>
      </c>
      <c r="W67" s="60" t="s">
        <v>170</v>
      </c>
      <c r="X67" s="60" t="s">
        <v>169</v>
      </c>
      <c r="Y67" s="60" t="s">
        <v>170</v>
      </c>
      <c r="Z67" s="60" t="s">
        <v>170</v>
      </c>
      <c r="AA67" s="60" t="s">
        <v>169</v>
      </c>
      <c r="AB67" s="60" t="s">
        <v>169</v>
      </c>
      <c r="AC67" s="60" t="s">
        <v>172</v>
      </c>
      <c r="AD67" s="60" t="s">
        <v>172</v>
      </c>
      <c r="AE67" s="60" t="s">
        <v>173</v>
      </c>
      <c r="AF67" s="60" t="s">
        <v>172</v>
      </c>
      <c r="AG67" s="60" t="s">
        <v>174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48</v>
      </c>
      <c r="B68" t="s">
        <v>165</v>
      </c>
      <c r="C68" t="s">
        <v>176</v>
      </c>
      <c r="D68" t="s">
        <v>249</v>
      </c>
      <c r="E68" s="60" t="s">
        <v>168</v>
      </c>
      <c r="F68" s="60" t="s">
        <v>169</v>
      </c>
      <c r="G68" s="60" t="s">
        <v>169</v>
      </c>
      <c r="H68" s="60" t="s">
        <v>169</v>
      </c>
      <c r="I68" s="60" t="s">
        <v>170</v>
      </c>
      <c r="J68" s="60" t="s">
        <v>170</v>
      </c>
      <c r="K68" s="60" t="s">
        <v>170</v>
      </c>
      <c r="L68" s="60" t="s">
        <v>163</v>
      </c>
      <c r="M68" s="60" t="s">
        <v>163</v>
      </c>
      <c r="N68" s="60" t="s">
        <v>169</v>
      </c>
      <c r="O68" s="60" t="s">
        <v>9</v>
      </c>
      <c r="P68" s="60" t="s">
        <v>171</v>
      </c>
      <c r="Q68" s="60" t="s">
        <v>170</v>
      </c>
      <c r="R68" s="60" t="s">
        <v>162</v>
      </c>
      <c r="S68" s="60" t="s">
        <v>170</v>
      </c>
      <c r="T68" s="60" t="s">
        <v>170</v>
      </c>
      <c r="U68" s="60" t="s">
        <v>169</v>
      </c>
      <c r="V68" s="60" t="s">
        <v>170</v>
      </c>
      <c r="W68" s="60" t="s">
        <v>170</v>
      </c>
      <c r="X68" s="60" t="s">
        <v>169</v>
      </c>
      <c r="Y68" s="60" t="s">
        <v>170</v>
      </c>
      <c r="Z68" s="60" t="s">
        <v>170</v>
      </c>
      <c r="AA68" s="60" t="s">
        <v>169</v>
      </c>
      <c r="AB68" s="60" t="s">
        <v>169</v>
      </c>
      <c r="AC68" s="60" t="s">
        <v>172</v>
      </c>
      <c r="AD68" s="60" t="s">
        <v>172</v>
      </c>
      <c r="AE68" s="60" t="s">
        <v>173</v>
      </c>
      <c r="AF68" s="60" t="s">
        <v>172</v>
      </c>
      <c r="AG68" s="60" t="s">
        <v>174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50</v>
      </c>
      <c r="B69" t="s">
        <v>161</v>
      </c>
      <c r="C69" t="s">
        <v>166</v>
      </c>
      <c r="D69" t="s">
        <v>200</v>
      </c>
      <c r="E69" s="60" t="s">
        <v>163</v>
      </c>
      <c r="F69" s="60" t="s">
        <v>163</v>
      </c>
      <c r="G69" s="60" t="s">
        <v>163</v>
      </c>
      <c r="H69" s="60" t="s">
        <v>163</v>
      </c>
      <c r="I69" s="60" t="s">
        <v>163</v>
      </c>
      <c r="J69" s="60" t="s">
        <v>163</v>
      </c>
      <c r="K69" s="60" t="s">
        <v>163</v>
      </c>
      <c r="L69" s="60" t="s">
        <v>162</v>
      </c>
      <c r="M69" s="60" t="s">
        <v>162</v>
      </c>
      <c r="N69" s="60" t="s">
        <v>163</v>
      </c>
      <c r="O69" s="60" t="s">
        <v>163</v>
      </c>
      <c r="P69" s="60" t="s">
        <v>170</v>
      </c>
      <c r="Q69" s="60" t="s">
        <v>163</v>
      </c>
      <c r="R69" s="60" t="s">
        <v>163</v>
      </c>
      <c r="S69" s="60" t="s">
        <v>162</v>
      </c>
      <c r="T69" s="60" t="s">
        <v>162</v>
      </c>
      <c r="U69" s="60" t="s">
        <v>162</v>
      </c>
      <c r="V69" s="60" t="s">
        <v>163</v>
      </c>
      <c r="W69" s="60" t="s">
        <v>163</v>
      </c>
      <c r="X69" s="60" t="s">
        <v>163</v>
      </c>
      <c r="Y69" s="60" t="s">
        <v>163</v>
      </c>
      <c r="Z69" s="60" t="s">
        <v>163</v>
      </c>
      <c r="AA69" s="60" t="s">
        <v>163</v>
      </c>
      <c r="AB69" s="60" t="s">
        <v>163</v>
      </c>
      <c r="AC69" s="60" t="s">
        <v>170</v>
      </c>
      <c r="AD69" s="60" t="s">
        <v>170</v>
      </c>
      <c r="AE69" s="60" t="s">
        <v>170</v>
      </c>
      <c r="AF69" s="60" t="s">
        <v>170</v>
      </c>
      <c r="AG69" s="60" t="s">
        <v>163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51</v>
      </c>
      <c r="B70" t="s">
        <v>161</v>
      </c>
      <c r="C70" t="s">
        <v>176</v>
      </c>
      <c r="D70" t="s">
        <v>184</v>
      </c>
      <c r="E70" s="60" t="s">
        <v>170</v>
      </c>
      <c r="F70" s="60" t="s">
        <v>170</v>
      </c>
      <c r="G70" s="60" t="s">
        <v>170</v>
      </c>
      <c r="H70" s="60" t="s">
        <v>170</v>
      </c>
      <c r="I70" s="60" t="s">
        <v>163</v>
      </c>
      <c r="J70" s="60" t="s">
        <v>163</v>
      </c>
      <c r="K70" s="60" t="s">
        <v>163</v>
      </c>
      <c r="L70" s="60" t="s">
        <v>163</v>
      </c>
      <c r="M70" s="60" t="s">
        <v>162</v>
      </c>
      <c r="N70" s="60" t="s">
        <v>170</v>
      </c>
      <c r="O70" s="60" t="s">
        <v>169</v>
      </c>
      <c r="P70" s="60" t="s">
        <v>168</v>
      </c>
      <c r="Q70" s="60" t="s">
        <v>170</v>
      </c>
      <c r="R70" s="60" t="s">
        <v>163</v>
      </c>
      <c r="S70" s="60" t="s">
        <v>163</v>
      </c>
      <c r="T70" s="60" t="s">
        <v>163</v>
      </c>
      <c r="U70" s="60" t="s">
        <v>163</v>
      </c>
      <c r="V70" s="60" t="s">
        <v>163</v>
      </c>
      <c r="W70" s="60" t="s">
        <v>163</v>
      </c>
      <c r="X70" s="60" t="s">
        <v>163</v>
      </c>
      <c r="Y70" s="60" t="s">
        <v>163</v>
      </c>
      <c r="Z70" s="60" t="s">
        <v>163</v>
      </c>
      <c r="AA70" s="60" t="s">
        <v>163</v>
      </c>
      <c r="AB70" s="60" t="s">
        <v>170</v>
      </c>
      <c r="AC70" s="60" t="s">
        <v>168</v>
      </c>
      <c r="AD70" s="60" t="s">
        <v>168</v>
      </c>
      <c r="AE70" s="60" t="s">
        <v>181</v>
      </c>
      <c r="AF70" s="60" t="s">
        <v>168</v>
      </c>
      <c r="AG70" s="60" t="s">
        <v>181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52</v>
      </c>
      <c r="B71" t="s">
        <v>165</v>
      </c>
      <c r="C71" t="s">
        <v>166</v>
      </c>
      <c r="D71" t="s">
        <v>167</v>
      </c>
      <c r="E71" s="60" t="s">
        <v>168</v>
      </c>
      <c r="F71" s="60" t="s">
        <v>169</v>
      </c>
      <c r="G71" s="60" t="s">
        <v>169</v>
      </c>
      <c r="H71" s="60" t="s">
        <v>169</v>
      </c>
      <c r="I71" s="60" t="s">
        <v>170</v>
      </c>
      <c r="J71" s="60" t="s">
        <v>170</v>
      </c>
      <c r="K71" s="60" t="s">
        <v>170</v>
      </c>
      <c r="L71" s="60" t="s">
        <v>163</v>
      </c>
      <c r="M71" s="60" t="s">
        <v>163</v>
      </c>
      <c r="N71" s="60" t="s">
        <v>169</v>
      </c>
      <c r="O71" s="60" t="s">
        <v>9</v>
      </c>
      <c r="P71" s="60" t="s">
        <v>171</v>
      </c>
      <c r="Q71" s="60" t="s">
        <v>170</v>
      </c>
      <c r="R71" s="60" t="s">
        <v>162</v>
      </c>
      <c r="S71" s="60" t="s">
        <v>170</v>
      </c>
      <c r="T71" s="60" t="s">
        <v>170</v>
      </c>
      <c r="U71" s="60" t="s">
        <v>169</v>
      </c>
      <c r="V71" s="60" t="s">
        <v>170</v>
      </c>
      <c r="W71" s="60" t="s">
        <v>170</v>
      </c>
      <c r="X71" s="60" t="s">
        <v>169</v>
      </c>
      <c r="Y71" s="60" t="s">
        <v>170</v>
      </c>
      <c r="Z71" s="60" t="s">
        <v>170</v>
      </c>
      <c r="AA71" s="60" t="s">
        <v>169</v>
      </c>
      <c r="AB71" s="60" t="s">
        <v>169</v>
      </c>
      <c r="AC71" s="60" t="s">
        <v>172</v>
      </c>
      <c r="AD71" s="60" t="s">
        <v>172</v>
      </c>
      <c r="AE71" s="60" t="s">
        <v>173</v>
      </c>
      <c r="AF71" s="60" t="s">
        <v>172</v>
      </c>
      <c r="AG71" s="60" t="s">
        <v>174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53</v>
      </c>
      <c r="B72" t="s">
        <v>161</v>
      </c>
      <c r="C72" t="s">
        <v>176</v>
      </c>
      <c r="D72" t="s">
        <v>200</v>
      </c>
      <c r="E72" s="60" t="s">
        <v>163</v>
      </c>
      <c r="F72" s="60" t="s">
        <v>163</v>
      </c>
      <c r="G72" s="60" t="s">
        <v>163</v>
      </c>
      <c r="H72" s="60" t="s">
        <v>163</v>
      </c>
      <c r="I72" s="60" t="s">
        <v>163</v>
      </c>
      <c r="J72" s="60" t="s">
        <v>163</v>
      </c>
      <c r="K72" s="60" t="s">
        <v>163</v>
      </c>
      <c r="L72" s="60" t="s">
        <v>162</v>
      </c>
      <c r="M72" s="60" t="s">
        <v>162</v>
      </c>
      <c r="N72" s="60" t="s">
        <v>163</v>
      </c>
      <c r="O72" s="60" t="s">
        <v>163</v>
      </c>
      <c r="P72" s="60" t="s">
        <v>170</v>
      </c>
      <c r="Q72" s="60" t="s">
        <v>163</v>
      </c>
      <c r="R72" s="60" t="s">
        <v>163</v>
      </c>
      <c r="S72" s="60" t="s">
        <v>162</v>
      </c>
      <c r="T72" s="60" t="s">
        <v>162</v>
      </c>
      <c r="U72" s="60" t="s">
        <v>162</v>
      </c>
      <c r="V72" s="60" t="s">
        <v>163</v>
      </c>
      <c r="W72" s="60" t="s">
        <v>163</v>
      </c>
      <c r="X72" s="60" t="s">
        <v>163</v>
      </c>
      <c r="Y72" s="60" t="s">
        <v>163</v>
      </c>
      <c r="Z72" s="60" t="s">
        <v>163</v>
      </c>
      <c r="AA72" s="60" t="s">
        <v>163</v>
      </c>
      <c r="AB72" s="60" t="s">
        <v>163</v>
      </c>
      <c r="AC72" s="60" t="s">
        <v>170</v>
      </c>
      <c r="AD72" s="60" t="s">
        <v>170</v>
      </c>
      <c r="AE72" s="60" t="s">
        <v>170</v>
      </c>
      <c r="AF72" s="60" t="s">
        <v>170</v>
      </c>
      <c r="AG72" s="60" t="s">
        <v>163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x14ac:dyDescent="0.35">
      <c r="A73" s="26" t="s">
        <v>254</v>
      </c>
      <c r="B73" t="s">
        <v>161</v>
      </c>
      <c r="C73" t="s">
        <v>159</v>
      </c>
      <c r="D73" t="s">
        <v>180</v>
      </c>
      <c r="E73" s="60" t="s">
        <v>169</v>
      </c>
      <c r="F73" s="60" t="s">
        <v>170</v>
      </c>
      <c r="G73" s="60" t="s">
        <v>170</v>
      </c>
      <c r="H73" s="60" t="s">
        <v>170</v>
      </c>
      <c r="I73" s="60" t="s">
        <v>163</v>
      </c>
      <c r="J73" s="60" t="s">
        <v>163</v>
      </c>
      <c r="K73" s="60" t="s">
        <v>170</v>
      </c>
      <c r="L73" s="60" t="s">
        <v>163</v>
      </c>
      <c r="M73" s="60" t="s">
        <v>162</v>
      </c>
      <c r="N73" s="60" t="s">
        <v>170</v>
      </c>
      <c r="O73" s="60" t="s">
        <v>181</v>
      </c>
      <c r="P73" s="60" t="s">
        <v>182</v>
      </c>
      <c r="Q73" s="60" t="s">
        <v>170</v>
      </c>
      <c r="R73" s="60" t="s">
        <v>163</v>
      </c>
      <c r="S73" s="60" t="s">
        <v>163</v>
      </c>
      <c r="T73" s="60" t="s">
        <v>163</v>
      </c>
      <c r="U73" s="60" t="s">
        <v>163</v>
      </c>
      <c r="V73" s="60" t="s">
        <v>163</v>
      </c>
      <c r="W73" s="60" t="s">
        <v>163</v>
      </c>
      <c r="X73" s="60" t="s">
        <v>163</v>
      </c>
      <c r="Y73" s="60" t="s">
        <v>163</v>
      </c>
      <c r="Z73" s="60" t="s">
        <v>163</v>
      </c>
      <c r="AA73" s="60" t="s">
        <v>163</v>
      </c>
      <c r="AB73" s="60" t="s">
        <v>170</v>
      </c>
      <c r="AC73" s="60" t="s">
        <v>182</v>
      </c>
      <c r="AD73" s="60" t="s">
        <v>182</v>
      </c>
      <c r="AE73" s="60" t="s">
        <v>174</v>
      </c>
      <c r="AF73" s="60" t="s">
        <v>182</v>
      </c>
      <c r="AG73" s="60" t="s">
        <v>9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55</v>
      </c>
      <c r="B74" t="s">
        <v>161</v>
      </c>
      <c r="C74" t="s">
        <v>166</v>
      </c>
      <c r="D74" t="s">
        <v>211</v>
      </c>
      <c r="E74" s="60" t="s">
        <v>163</v>
      </c>
      <c r="F74" s="60" t="s">
        <v>170</v>
      </c>
      <c r="G74" s="60" t="s">
        <v>163</v>
      </c>
      <c r="H74" s="60" t="s">
        <v>163</v>
      </c>
      <c r="I74" s="60" t="s">
        <v>163</v>
      </c>
      <c r="J74" s="60" t="s">
        <v>163</v>
      </c>
      <c r="K74" s="60" t="s">
        <v>163</v>
      </c>
      <c r="L74" s="60" t="s">
        <v>163</v>
      </c>
      <c r="M74" s="60" t="s">
        <v>162</v>
      </c>
      <c r="N74" s="60" t="s">
        <v>163</v>
      </c>
      <c r="O74" s="60" t="s">
        <v>170</v>
      </c>
      <c r="P74" s="60" t="s">
        <v>169</v>
      </c>
      <c r="Q74" s="60" t="s">
        <v>163</v>
      </c>
      <c r="R74" s="60" t="s">
        <v>163</v>
      </c>
      <c r="S74" s="60" t="s">
        <v>163</v>
      </c>
      <c r="T74" s="60" t="s">
        <v>163</v>
      </c>
      <c r="U74" s="60" t="s">
        <v>163</v>
      </c>
      <c r="V74" s="60" t="s">
        <v>163</v>
      </c>
      <c r="W74" s="60" t="s">
        <v>163</v>
      </c>
      <c r="X74" s="60" t="s">
        <v>163</v>
      </c>
      <c r="Y74" s="60" t="s">
        <v>163</v>
      </c>
      <c r="Z74" s="60" t="s">
        <v>163</v>
      </c>
      <c r="AA74" s="60" t="s">
        <v>163</v>
      </c>
      <c r="AB74" s="60" t="s">
        <v>163</v>
      </c>
      <c r="AC74" s="60" t="s">
        <v>169</v>
      </c>
      <c r="AD74" s="60" t="s">
        <v>169</v>
      </c>
      <c r="AE74" s="60" t="s">
        <v>169</v>
      </c>
      <c r="AF74" s="60" t="s">
        <v>169</v>
      </c>
      <c r="AG74" s="60" t="s">
        <v>170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56</v>
      </c>
      <c r="B75" t="s">
        <v>165</v>
      </c>
      <c r="C75" s="63" t="s">
        <v>176</v>
      </c>
      <c r="D75" t="s">
        <v>177</v>
      </c>
      <c r="E75" s="60" t="s">
        <v>168</v>
      </c>
      <c r="F75" s="60" t="s">
        <v>169</v>
      </c>
      <c r="G75" s="60" t="s">
        <v>169</v>
      </c>
      <c r="H75" s="60" t="s">
        <v>169</v>
      </c>
      <c r="I75" s="60" t="s">
        <v>170</v>
      </c>
      <c r="J75" s="60" t="s">
        <v>170</v>
      </c>
      <c r="K75" s="60" t="s">
        <v>170</v>
      </c>
      <c r="L75" s="60" t="s">
        <v>163</v>
      </c>
      <c r="M75" s="60" t="s">
        <v>163</v>
      </c>
      <c r="N75" s="60" t="s">
        <v>169</v>
      </c>
      <c r="O75" s="60" t="s">
        <v>9</v>
      </c>
      <c r="P75" s="60" t="s">
        <v>172</v>
      </c>
      <c r="Q75" s="60" t="s">
        <v>170</v>
      </c>
      <c r="R75" s="60" t="s">
        <v>162</v>
      </c>
      <c r="S75" s="60" t="s">
        <v>170</v>
      </c>
      <c r="T75" s="60" t="s">
        <v>169</v>
      </c>
      <c r="U75" s="60" t="s">
        <v>170</v>
      </c>
      <c r="V75" s="60" t="s">
        <v>170</v>
      </c>
      <c r="W75" s="60" t="s">
        <v>169</v>
      </c>
      <c r="X75" s="60" t="s">
        <v>170</v>
      </c>
      <c r="Y75" s="60" t="s">
        <v>170</v>
      </c>
      <c r="Z75" s="60" t="s">
        <v>169</v>
      </c>
      <c r="AA75" s="60" t="s">
        <v>170</v>
      </c>
      <c r="AB75" s="60" t="s">
        <v>169</v>
      </c>
      <c r="AC75" s="60" t="s">
        <v>172</v>
      </c>
      <c r="AD75" s="60" t="s">
        <v>174</v>
      </c>
      <c r="AE75" s="60" t="s">
        <v>178</v>
      </c>
      <c r="AF75" s="60" t="s">
        <v>172</v>
      </c>
      <c r="AG75" s="60" t="s">
        <v>174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57</v>
      </c>
      <c r="B76" t="s">
        <v>161</v>
      </c>
      <c r="C76" t="s">
        <v>166</v>
      </c>
      <c r="D76" t="s">
        <v>211</v>
      </c>
      <c r="E76" s="60" t="s">
        <v>163</v>
      </c>
      <c r="F76" s="60" t="s">
        <v>170</v>
      </c>
      <c r="G76" s="60" t="s">
        <v>163</v>
      </c>
      <c r="H76" s="60" t="s">
        <v>163</v>
      </c>
      <c r="I76" s="60" t="s">
        <v>163</v>
      </c>
      <c r="J76" s="60" t="s">
        <v>163</v>
      </c>
      <c r="K76" s="60" t="s">
        <v>163</v>
      </c>
      <c r="L76" s="60" t="s">
        <v>163</v>
      </c>
      <c r="M76" s="60" t="s">
        <v>162</v>
      </c>
      <c r="N76" s="60" t="s">
        <v>163</v>
      </c>
      <c r="O76" s="60" t="s">
        <v>170</v>
      </c>
      <c r="P76" s="60" t="s">
        <v>169</v>
      </c>
      <c r="Q76" s="60" t="s">
        <v>163</v>
      </c>
      <c r="R76" s="60" t="s">
        <v>163</v>
      </c>
      <c r="S76" s="60" t="s">
        <v>163</v>
      </c>
      <c r="T76" s="60" t="s">
        <v>163</v>
      </c>
      <c r="U76" s="60" t="s">
        <v>163</v>
      </c>
      <c r="V76" s="60" t="s">
        <v>163</v>
      </c>
      <c r="W76" s="60" t="s">
        <v>163</v>
      </c>
      <c r="X76" s="60" t="s">
        <v>163</v>
      </c>
      <c r="Y76" s="60" t="s">
        <v>163</v>
      </c>
      <c r="Z76" s="60" t="s">
        <v>163</v>
      </c>
      <c r="AA76" s="60" t="s">
        <v>163</v>
      </c>
      <c r="AB76" s="60" t="s">
        <v>163</v>
      </c>
      <c r="AC76" s="60" t="s">
        <v>169</v>
      </c>
      <c r="AD76" s="60" t="s">
        <v>169</v>
      </c>
      <c r="AE76" s="60" t="s">
        <v>169</v>
      </c>
      <c r="AF76" s="60" t="s">
        <v>169</v>
      </c>
      <c r="AG76" s="60" t="s">
        <v>170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58</v>
      </c>
      <c r="B77" t="s">
        <v>161</v>
      </c>
      <c r="C77" t="s">
        <v>166</v>
      </c>
      <c r="D77" t="s">
        <v>204</v>
      </c>
      <c r="E77" s="60" t="s">
        <v>170</v>
      </c>
      <c r="F77" s="60" t="s">
        <v>163</v>
      </c>
      <c r="G77" s="60" t="s">
        <v>170</v>
      </c>
      <c r="H77" s="60" t="s">
        <v>170</v>
      </c>
      <c r="I77" s="60" t="s">
        <v>163</v>
      </c>
      <c r="J77" s="60" t="s">
        <v>163</v>
      </c>
      <c r="K77" s="60" t="s">
        <v>163</v>
      </c>
      <c r="L77" s="60" t="s">
        <v>163</v>
      </c>
      <c r="M77" s="60" t="s">
        <v>162</v>
      </c>
      <c r="N77" s="60" t="s">
        <v>170</v>
      </c>
      <c r="O77" s="60" t="s">
        <v>168</v>
      </c>
      <c r="P77" s="60" t="s">
        <v>9</v>
      </c>
      <c r="Q77" s="60" t="s">
        <v>170</v>
      </c>
      <c r="R77" s="60" t="s">
        <v>163</v>
      </c>
      <c r="S77" s="60" t="s">
        <v>163</v>
      </c>
      <c r="T77" s="60" t="s">
        <v>163</v>
      </c>
      <c r="U77" s="60" t="s">
        <v>163</v>
      </c>
      <c r="V77" s="60" t="s">
        <v>163</v>
      </c>
      <c r="W77" s="60" t="s">
        <v>163</v>
      </c>
      <c r="X77" s="60" t="s">
        <v>163</v>
      </c>
      <c r="Y77" s="60" t="s">
        <v>163</v>
      </c>
      <c r="Z77" s="60" t="s">
        <v>163</v>
      </c>
      <c r="AA77" s="60" t="s">
        <v>163</v>
      </c>
      <c r="AB77" s="60" t="s">
        <v>163</v>
      </c>
      <c r="AC77" s="60" t="s">
        <v>9</v>
      </c>
      <c r="AD77" s="60" t="s">
        <v>9</v>
      </c>
      <c r="AE77" s="60" t="s">
        <v>182</v>
      </c>
      <c r="AF77" s="60" t="s">
        <v>181</v>
      </c>
      <c r="AG77" s="60" t="s">
        <v>168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59</v>
      </c>
      <c r="B78" t="s">
        <v>161</v>
      </c>
      <c r="C78" t="s">
        <v>159</v>
      </c>
      <c r="D78" t="s">
        <v>194</v>
      </c>
      <c r="E78" s="60" t="s">
        <v>162</v>
      </c>
      <c r="F78" s="60" t="s">
        <v>162</v>
      </c>
      <c r="G78" s="60" t="s">
        <v>162</v>
      </c>
      <c r="H78" s="60" t="s">
        <v>162</v>
      </c>
      <c r="I78" s="60" t="s">
        <v>163</v>
      </c>
      <c r="J78" s="60" t="s">
        <v>162</v>
      </c>
      <c r="K78" s="60" t="s">
        <v>162</v>
      </c>
      <c r="L78" s="60" t="s">
        <v>162</v>
      </c>
      <c r="M78" s="60" t="s">
        <v>162</v>
      </c>
      <c r="N78" s="60" t="s">
        <v>162</v>
      </c>
      <c r="O78" s="60" t="s">
        <v>162</v>
      </c>
      <c r="P78" s="60" t="s">
        <v>162</v>
      </c>
      <c r="Q78" s="60" t="s">
        <v>162</v>
      </c>
      <c r="R78" s="60" t="s">
        <v>162</v>
      </c>
      <c r="S78" s="60" t="s">
        <v>162</v>
      </c>
      <c r="T78" s="60" t="s">
        <v>162</v>
      </c>
      <c r="U78" s="60" t="s">
        <v>162</v>
      </c>
      <c r="V78" s="60" t="s">
        <v>162</v>
      </c>
      <c r="W78" s="60" t="s">
        <v>162</v>
      </c>
      <c r="X78" s="60" t="s">
        <v>162</v>
      </c>
      <c r="Y78" s="60" t="s">
        <v>162</v>
      </c>
      <c r="Z78" s="60" t="s">
        <v>162</v>
      </c>
      <c r="AA78" s="60" t="s">
        <v>162</v>
      </c>
      <c r="AB78" s="60" t="s">
        <v>162</v>
      </c>
      <c r="AC78" s="60" t="s">
        <v>162</v>
      </c>
      <c r="AD78" s="60" t="s">
        <v>162</v>
      </c>
      <c r="AE78" s="60" t="s">
        <v>162</v>
      </c>
      <c r="AF78" s="60" t="s">
        <v>162</v>
      </c>
      <c r="AG78" s="60" t="s">
        <v>162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60</v>
      </c>
      <c r="AH80" s="48"/>
      <c r="AI80" s="48"/>
      <c r="AJ80" s="48"/>
      <c r="AK80" s="48"/>
      <c r="AL80" s="89">
        <f>SUBTOTAL(9, AL12:AL79)</f>
        <v>255070378.23000002</v>
      </c>
      <c r="AM80" s="89">
        <f t="shared" ref="AM80" si="30">SUBTOTAL(9, AM12:AM79)</f>
        <v>281131105.0717808</v>
      </c>
      <c r="AN80" s="89"/>
      <c r="AO80" s="89">
        <f>SUBTOTAL(9, AO12:AO79)</f>
        <v>289243105.0717808</v>
      </c>
      <c r="AP80" s="89">
        <f t="shared" ref="AP80" si="31">SUBTOTAL(9, AP12:AP79)</f>
        <v>279807720</v>
      </c>
      <c r="AQ80" s="89">
        <f>SUBTOTAL(9, AQ12:AQ79)</f>
        <v>328872726</v>
      </c>
      <c r="AR80" s="89"/>
      <c r="AS80" s="89"/>
      <c r="AT80" s="89"/>
      <c r="AU80" s="89"/>
      <c r="AV80" s="79">
        <f>SUBTOTAL(9, AV12:AV79)</f>
        <v>330472673.787251</v>
      </c>
      <c r="AW80" s="79">
        <f>SUBTOTAL(9, AW12:AW79)</f>
        <v>11634111.105089094</v>
      </c>
      <c r="AX80" s="79">
        <f>SUBTOTAL(9, AX12:AX78)</f>
        <v>342106784.89234012</v>
      </c>
      <c r="AY80" s="79">
        <f t="shared" ref="AY80:BV80" si="32">SUBTOTAL(9, AY12:AY79)</f>
        <v>247105865</v>
      </c>
      <c r="AZ80" s="79">
        <f t="shared" si="32"/>
        <v>149688994.08678883</v>
      </c>
      <c r="BA80" s="79">
        <f>SUBTOTAL(9, BA12:BA79)</f>
        <v>195096054.18719208</v>
      </c>
      <c r="BB80" s="79">
        <f t="shared" ref="BB80:BC80" si="33">SUBTOTAL(9, BB12:BB79)</f>
        <v>171764159.4875055</v>
      </c>
      <c r="BC80" s="79">
        <f t="shared" si="33"/>
        <v>183642505.5655987</v>
      </c>
      <c r="BD80" s="79"/>
      <c r="BE80" s="79"/>
      <c r="BF80" s="79">
        <f t="shared" ref="BF80" si="34">SUBTOTAL(9, BF12:BF79)</f>
        <v>173473917.91071343</v>
      </c>
      <c r="BG80" s="79"/>
      <c r="BH80" s="79">
        <f>SUBTOTAL(9, BH12:BH78)</f>
        <v>196947339.9046247</v>
      </c>
      <c r="BI80" s="24"/>
      <c r="BJ80" s="79">
        <f t="shared" si="32"/>
        <v>17079125</v>
      </c>
      <c r="BK80" s="79">
        <f t="shared" si="32"/>
        <v>23451138.016727626</v>
      </c>
      <c r="BL80" s="79"/>
      <c r="BM80" s="79">
        <f>SUBTOTAL(9, BM12:BM79)</f>
        <v>6819973308.3721199</v>
      </c>
      <c r="BN80" s="79">
        <f t="shared" si="32"/>
        <v>8507805441.7100849</v>
      </c>
      <c r="BO80" s="79">
        <f t="shared" si="32"/>
        <v>9340223270.5819588</v>
      </c>
      <c r="BP80" s="79">
        <f t="shared" si="32"/>
        <v>9050757037.6705208</v>
      </c>
      <c r="BQ80" s="79">
        <f t="shared" si="32"/>
        <v>20186002723.203037</v>
      </c>
      <c r="BR80" s="79">
        <f t="shared" si="32"/>
        <v>14618379880.436779</v>
      </c>
      <c r="BS80" s="79">
        <f t="shared" si="32"/>
        <v>228868174.25183195</v>
      </c>
      <c r="BT80" s="79">
        <f t="shared" si="32"/>
        <v>518082</v>
      </c>
      <c r="BU80" s="79">
        <f t="shared" si="32"/>
        <v>514953</v>
      </c>
      <c r="BV80" s="81">
        <f t="shared" si="32"/>
        <v>516517.5</v>
      </c>
      <c r="BW80" s="82">
        <f>((BX80/BV80)^(1/BX1))-1</f>
        <v>1.5301636573070043E-2</v>
      </c>
      <c r="BX80" s="81">
        <f>SUBTOTAL(109, BX12:BX79)</f>
        <v>814587.28558296489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PyrqtCOT1IgJgDleZdaBB/s8hXC+dZ80556CMq761D2sqYysR/4lOkcU7orVyeNC0hFMpuFOj9z3OD9FKUTneA==" saltValue="gMEBD4F+GXFxrLsQHXe/6w==" spinCount="100000" sheet="1" objects="1" scenarios="1"/>
  <autoFilter ref="A9:BY78" xr:uid="{EF67D162-69F8-4B24-B62E-28ABFE5E44B1}">
    <filterColumn colId="32">
      <filters>
        <filter val="G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="59" zoomScaleNormal="100" workbookViewId="0">
      <pane xSplit="3" ySplit="13" topLeftCell="D14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082031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61</v>
      </c>
      <c r="C2" s="55"/>
    </row>
    <row r="3" spans="1:42" ht="21" x14ac:dyDescent="0.5">
      <c r="A3" s="19" t="s">
        <v>262</v>
      </c>
      <c r="B3" s="299" t="s">
        <v>263</v>
      </c>
      <c r="C3" s="109" t="s">
        <v>264</v>
      </c>
    </row>
    <row r="4" spans="1:42" ht="21" x14ac:dyDescent="0.5">
      <c r="A4" s="19" t="s">
        <v>265</v>
      </c>
      <c r="B4" s="279" t="s">
        <v>266</v>
      </c>
      <c r="C4" s="112" t="s">
        <v>267</v>
      </c>
      <c r="E4" s="1"/>
    </row>
    <row r="5" spans="1:42" ht="21" x14ac:dyDescent="0.5">
      <c r="A5" s="19" t="s">
        <v>268</v>
      </c>
      <c r="B5" s="279">
        <v>30</v>
      </c>
      <c r="C5" s="112" t="s">
        <v>269</v>
      </c>
      <c r="E5" s="1"/>
    </row>
    <row r="6" spans="1:42" ht="21" x14ac:dyDescent="0.5">
      <c r="A6" s="19" t="s">
        <v>270</v>
      </c>
      <c r="B6" s="259" t="s">
        <v>271</v>
      </c>
      <c r="C6" s="112" t="s">
        <v>272</v>
      </c>
      <c r="E6" s="1"/>
    </row>
    <row r="7" spans="1:42" ht="21" x14ac:dyDescent="0.5">
      <c r="A7" s="19" t="s">
        <v>273</v>
      </c>
      <c r="B7" s="299" t="s">
        <v>274</v>
      </c>
      <c r="C7" s="112" t="s">
        <v>275</v>
      </c>
      <c r="E7" s="1"/>
    </row>
    <row r="8" spans="1:42" ht="21" x14ac:dyDescent="0.5">
      <c r="A8" s="19" t="s">
        <v>276</v>
      </c>
      <c r="B8" s="260">
        <v>0.01</v>
      </c>
      <c r="C8" s="112" t="s">
        <v>277</v>
      </c>
      <c r="E8" s="1"/>
    </row>
    <row r="9" spans="1:42" ht="21" x14ac:dyDescent="0.5">
      <c r="A9" s="19" t="s">
        <v>278</v>
      </c>
      <c r="B9" s="300" t="s">
        <v>279</v>
      </c>
      <c r="C9" s="112" t="s">
        <v>280</v>
      </c>
      <c r="E9" s="1"/>
    </row>
    <row r="10" spans="1:42" ht="21" x14ac:dyDescent="0.5">
      <c r="A10" s="19" t="s">
        <v>281</v>
      </c>
      <c r="B10" s="280">
        <v>1</v>
      </c>
      <c r="C10" s="112" t="s">
        <v>282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83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84</v>
      </c>
      <c r="B13" s="22" t="s">
        <v>285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86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87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88</v>
      </c>
      <c r="B18" s="171"/>
      <c r="C18" s="196"/>
      <c r="AP18" s="30"/>
    </row>
    <row r="19" spans="1:42" ht="15" customHeight="1" x14ac:dyDescent="0.35">
      <c r="A19" s="17" t="s">
        <v>289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90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91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92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93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94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95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96</v>
      </c>
      <c r="B28" s="257">
        <f>Data!BW80</f>
        <v>1.5301636573070043E-2</v>
      </c>
      <c r="C28" s="234">
        <f t="shared" ref="C28:AP28" si="6">(1+$B$28)^C17</f>
        <v>1.0308374132279543</v>
      </c>
      <c r="D28" s="231">
        <f t="shared" si="6"/>
        <v>1.0466109126910921</v>
      </c>
      <c r="E28" s="231">
        <f t="shared" si="6"/>
        <v>1.0626257725105002</v>
      </c>
      <c r="F28" s="231">
        <f t="shared" si="6"/>
        <v>1.0788856858946336</v>
      </c>
      <c r="G28" s="231">
        <f t="shared" si="6"/>
        <v>1.0953944025640807</v>
      </c>
      <c r="H28" s="231">
        <f t="shared" si="6"/>
        <v>1.1121557296162914</v>
      </c>
      <c r="I28" s="231">
        <f t="shared" si="6"/>
        <v>1.1291735324035372</v>
      </c>
      <c r="J28" s="231">
        <f t="shared" si="6"/>
        <v>1.146451735424306</v>
      </c>
      <c r="K28" s="231">
        <f t="shared" si="6"/>
        <v>1.1639943232283341</v>
      </c>
      <c r="L28" s="231">
        <f t="shared" si="6"/>
        <v>1.1818053413354905</v>
      </c>
      <c r="M28" s="231">
        <f t="shared" si="6"/>
        <v>1.1998888971687192</v>
      </c>
      <c r="N28" s="231">
        <f t="shared" si="6"/>
        <v>1.2182491610012567</v>
      </c>
      <c r="O28" s="231">
        <f t="shared" si="6"/>
        <v>1.2368903669183453</v>
      </c>
      <c r="P28" s="231">
        <f t="shared" si="6"/>
        <v>1.2558168137936609</v>
      </c>
      <c r="Q28" s="231">
        <f t="shared" si="6"/>
        <v>1.2750328662806822</v>
      </c>
      <c r="R28" s="231">
        <f t="shared" si="6"/>
        <v>1.294542955819229</v>
      </c>
      <c r="S28" s="231">
        <f t="shared" si="6"/>
        <v>1.3143515816574027</v>
      </c>
      <c r="T28" s="231">
        <f t="shared" si="6"/>
        <v>1.334463311889164</v>
      </c>
      <c r="U28" s="231">
        <f t="shared" si="6"/>
        <v>1.3548827845077873</v>
      </c>
      <c r="V28" s="231">
        <f t="shared" si="6"/>
        <v>1.3756147084754344</v>
      </c>
      <c r="W28" s="231">
        <f t="shared" si="6"/>
        <v>1.3966638648090954</v>
      </c>
      <c r="X28" s="231">
        <f t="shared" si="6"/>
        <v>1.4180351076831434</v>
      </c>
      <c r="Y28" s="231">
        <f t="shared" si="6"/>
        <v>1.439733365548765</v>
      </c>
      <c r="Z28" s="231">
        <f t="shared" si="6"/>
        <v>1.4617636422705154</v>
      </c>
      <c r="AA28" s="231">
        <f t="shared" si="6"/>
        <v>1.4841310182802656</v>
      </c>
      <c r="AB28" s="231">
        <f t="shared" si="6"/>
        <v>1.5068406517488104</v>
      </c>
      <c r="AC28" s="231">
        <f t="shared" si="6"/>
        <v>1.5298977797753988</v>
      </c>
      <c r="AD28" s="231">
        <f t="shared" si="6"/>
        <v>1.5533077195954685</v>
      </c>
      <c r="AE28" s="231">
        <f t="shared" si="6"/>
        <v>1.5770758698068625</v>
      </c>
      <c r="AF28" s="231">
        <f t="shared" si="6"/>
        <v>1.6012077116148054</v>
      </c>
      <c r="AG28" s="231">
        <f t="shared" si="6"/>
        <v>1.625708810095932</v>
      </c>
      <c r="AH28" s="231">
        <f t="shared" si="6"/>
        <v>1.650584815481658</v>
      </c>
      <c r="AI28" s="231">
        <f t="shared" si="6"/>
        <v>1.6758414644611861</v>
      </c>
      <c r="AJ28" s="231">
        <f t="shared" si="6"/>
        <v>1.7014845815044528</v>
      </c>
      <c r="AK28" s="231">
        <f t="shared" si="6"/>
        <v>1.7275200802053159</v>
      </c>
      <c r="AL28" s="231">
        <f t="shared" si="6"/>
        <v>1.7539539646452984</v>
      </c>
      <c r="AM28" s="231">
        <f t="shared" si="6"/>
        <v>1.7807923307781961</v>
      </c>
      <c r="AN28" s="231">
        <f t="shared" si="6"/>
        <v>1.8080413678358742</v>
      </c>
      <c r="AO28" s="231">
        <f t="shared" si="6"/>
        <v>1.8357073597555749</v>
      </c>
      <c r="AP28" s="172">
        <f t="shared" si="6"/>
        <v>1.8637966866290647</v>
      </c>
    </row>
    <row r="29" spans="1:42" ht="15" customHeight="1" x14ac:dyDescent="0.35">
      <c r="A29" s="17" t="s">
        <v>297</v>
      </c>
      <c r="B29" s="171"/>
      <c r="C29" s="234"/>
      <c r="D29" s="231"/>
      <c r="E29" s="235">
        <v>1</v>
      </c>
      <c r="F29" s="235">
        <f t="shared" ref="F29:AP29" si="7">E29*(1+$B$28)</f>
        <v>1.01530163657307</v>
      </c>
      <c r="G29" s="235">
        <f t="shared" si="7"/>
        <v>1.0308374132279543</v>
      </c>
      <c r="H29" s="235">
        <f t="shared" si="7"/>
        <v>1.0466109126910921</v>
      </c>
      <c r="I29" s="235">
        <f t="shared" si="7"/>
        <v>1.0626257725105004</v>
      </c>
      <c r="J29" s="235">
        <f t="shared" si="7"/>
        <v>1.0788856858946339</v>
      </c>
      <c r="K29" s="235">
        <f t="shared" si="7"/>
        <v>1.0953944025640809</v>
      </c>
      <c r="L29" s="235">
        <f t="shared" si="7"/>
        <v>1.1121557296162916</v>
      </c>
      <c r="M29" s="235">
        <f t="shared" si="7"/>
        <v>1.1291735324035377</v>
      </c>
      <c r="N29" s="235">
        <f t="shared" si="7"/>
        <v>1.1464517354243065</v>
      </c>
      <c r="O29" s="235">
        <f t="shared" si="7"/>
        <v>1.1639943232283347</v>
      </c>
      <c r="P29" s="235">
        <f t="shared" si="7"/>
        <v>1.1818053413354914</v>
      </c>
      <c r="Q29" s="235">
        <f t="shared" si="7"/>
        <v>1.19988889716872</v>
      </c>
      <c r="R29" s="235">
        <f t="shared" si="7"/>
        <v>1.2182491610012576</v>
      </c>
      <c r="S29" s="235">
        <f t="shared" si="7"/>
        <v>1.2368903669183464</v>
      </c>
      <c r="T29" s="235">
        <f t="shared" si="7"/>
        <v>1.2558168137936623</v>
      </c>
      <c r="U29" s="235">
        <f t="shared" si="7"/>
        <v>1.2750328662806836</v>
      </c>
      <c r="V29" s="235">
        <f t="shared" si="7"/>
        <v>1.2945429558192305</v>
      </c>
      <c r="W29" s="235">
        <f t="shared" si="7"/>
        <v>1.3143515816574043</v>
      </c>
      <c r="X29" s="235">
        <f t="shared" si="7"/>
        <v>1.3344633118891658</v>
      </c>
      <c r="Y29" s="235">
        <f t="shared" si="7"/>
        <v>1.3548827845077893</v>
      </c>
      <c r="Z29" s="235">
        <f t="shared" si="7"/>
        <v>1.3756147084754367</v>
      </c>
      <c r="AA29" s="235">
        <f t="shared" si="7"/>
        <v>1.3966638648090974</v>
      </c>
      <c r="AB29" s="235">
        <f t="shared" si="7"/>
        <v>1.4180351076831457</v>
      </c>
      <c r="AC29" s="235">
        <f t="shared" si="7"/>
        <v>1.4397333655487674</v>
      </c>
      <c r="AD29" s="235">
        <f t="shared" si="7"/>
        <v>1.4617636422705176</v>
      </c>
      <c r="AE29" s="235">
        <f t="shared" si="7"/>
        <v>1.4841310182802683</v>
      </c>
      <c r="AF29" s="235">
        <f t="shared" si="7"/>
        <v>1.5068406517488133</v>
      </c>
      <c r="AG29" s="235">
        <f t="shared" si="7"/>
        <v>1.5298977797754016</v>
      </c>
      <c r="AH29" s="235">
        <f t="shared" si="7"/>
        <v>1.5533077195954716</v>
      </c>
      <c r="AI29" s="235">
        <f t="shared" si="7"/>
        <v>1.5770758698068656</v>
      </c>
      <c r="AJ29" s="235">
        <f t="shared" si="7"/>
        <v>1.6012077116148087</v>
      </c>
      <c r="AK29" s="235">
        <f t="shared" si="7"/>
        <v>1.6257088100959356</v>
      </c>
      <c r="AL29" s="235">
        <f t="shared" si="7"/>
        <v>1.6505848154816618</v>
      </c>
      <c r="AM29" s="235">
        <f t="shared" si="7"/>
        <v>1.6758414644611901</v>
      </c>
      <c r="AN29" s="235">
        <f t="shared" si="7"/>
        <v>1.7014845815044568</v>
      </c>
      <c r="AO29" s="235">
        <f t="shared" si="7"/>
        <v>1.7275200802053201</v>
      </c>
      <c r="AP29" s="236">
        <f t="shared" si="7"/>
        <v>1.7539539646453026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98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99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300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301</v>
      </c>
      <c r="B35" s="253">
        <f>Data!BR80</f>
        <v>14618379880.436779</v>
      </c>
      <c r="C35" s="196">
        <f>B35*(1+Inflation!Z19)*(1+Inflation!AD19)</f>
        <v>17182691113.323772</v>
      </c>
      <c r="D35" s="29">
        <f>$C35*D$26</f>
        <v>18626037166.842972</v>
      </c>
      <c r="E35" s="29">
        <f>$C35*E$26</f>
        <v>19650469211.019333</v>
      </c>
      <c r="F35" s="29">
        <f>$C35*F$26</f>
        <v>20338235633.405006</v>
      </c>
      <c r="AP35" s="30"/>
    </row>
    <row r="36" spans="1:42" ht="15" customHeight="1" x14ac:dyDescent="0.35">
      <c r="A36" s="17" t="s">
        <v>302</v>
      </c>
      <c r="B36" s="253">
        <f>B35</f>
        <v>14618379880.436779</v>
      </c>
      <c r="C36" s="196">
        <f>C35</f>
        <v>17182691113.323772</v>
      </c>
      <c r="D36" s="29">
        <f t="shared" ref="D36:F37" si="8">$C36*D$26</f>
        <v>18626037166.842972</v>
      </c>
      <c r="E36" s="29">
        <f t="shared" si="8"/>
        <v>19650469211.019333</v>
      </c>
      <c r="F36" s="29">
        <f t="shared" si="8"/>
        <v>20338235633.405006</v>
      </c>
      <c r="AP36" s="30"/>
    </row>
    <row r="37" spans="1:42" ht="15" customHeight="1" x14ac:dyDescent="0.35">
      <c r="A37" s="17" t="s">
        <v>303</v>
      </c>
      <c r="B37" s="253">
        <f>B36/2</f>
        <v>7309189940.2183895</v>
      </c>
      <c r="C37" s="196">
        <f>C36/2</f>
        <v>8591345556.6618862</v>
      </c>
      <c r="D37" s="29">
        <f t="shared" si="8"/>
        <v>9313018583.4214859</v>
      </c>
      <c r="E37" s="29">
        <f>$C37*E$26</f>
        <v>9825234605.5096664</v>
      </c>
      <c r="F37" s="29">
        <f>$C37*F$26</f>
        <v>10169117816.702503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304</v>
      </c>
      <c r="B39" s="301">
        <v>420238308.17000002</v>
      </c>
      <c r="C39" s="295" t="s">
        <v>305</v>
      </c>
      <c r="E39" s="1">
        <v>768957897.68224823</v>
      </c>
      <c r="F39" s="295" t="s">
        <v>305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306</v>
      </c>
      <c r="B41" s="256">
        <f>3000000000</f>
        <v>3000000000</v>
      </c>
      <c r="C41" s="176" t="s">
        <v>307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308</v>
      </c>
      <c r="B43" s="46">
        <f>Data!BV80</f>
        <v>516517.5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309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310</v>
      </c>
      <c r="B46" s="68">
        <f>$B$43/B45</f>
        <v>0.11887722886407803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311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310</v>
      </c>
      <c r="B49" s="68">
        <f>$B$43/B48</f>
        <v>0.19017820110342593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312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310</v>
      </c>
      <c r="B52" s="68">
        <f>$B$43/B51</f>
        <v>0.19721086566226839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313</v>
      </c>
      <c r="B54" s="46"/>
      <c r="C54" s="177"/>
      <c r="E54" s="1"/>
      <c r="AP54" s="30"/>
    </row>
    <row r="55" spans="1:42" ht="15" customHeight="1" x14ac:dyDescent="0.35">
      <c r="A55" s="221" t="s">
        <v>314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315</v>
      </c>
      <c r="B56" s="68">
        <f>B52</f>
        <v>0.19721086566226839</v>
      </c>
      <c r="C56" s="177"/>
      <c r="E56" s="1"/>
      <c r="AP56" s="30"/>
    </row>
    <row r="57" spans="1:42" ht="15" customHeight="1" x14ac:dyDescent="0.35">
      <c r="A57" s="221" t="s">
        <v>316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317</v>
      </c>
      <c r="B58" s="68">
        <f>B52</f>
        <v>0.19721086566226839</v>
      </c>
      <c r="C58" s="177"/>
      <c r="E58" s="1"/>
      <c r="AP58" s="30"/>
    </row>
    <row r="59" spans="1:42" ht="15" customHeight="1" x14ac:dyDescent="0.35">
      <c r="A59" s="221" t="s">
        <v>318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279</v>
      </c>
      <c r="B60" s="68">
        <f>B52</f>
        <v>0.19721086566226839</v>
      </c>
      <c r="C60" s="177"/>
      <c r="E60" s="1"/>
      <c r="AP60" s="30"/>
    </row>
    <row r="61" spans="1:42" ht="15" customHeight="1" x14ac:dyDescent="0.35">
      <c r="A61" s="221" t="s">
        <v>319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320</v>
      </c>
      <c r="B62" s="68">
        <f>B49</f>
        <v>0.19017820110342593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321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322</v>
      </c>
      <c r="B66" s="174">
        <v>169232730.41611344</v>
      </c>
      <c r="C66" s="294" t="s">
        <v>305</v>
      </c>
      <c r="E66" s="1"/>
      <c r="AP66" s="30"/>
    </row>
    <row r="67" spans="1:42" ht="15" customHeight="1" x14ac:dyDescent="0.35">
      <c r="A67" s="178" t="s">
        <v>323</v>
      </c>
      <c r="B67" s="174">
        <v>118877228.86407803</v>
      </c>
      <c r="C67" s="294" t="s">
        <v>305</v>
      </c>
      <c r="E67" s="1"/>
      <c r="AP67" s="30"/>
    </row>
    <row r="68" spans="1:42" ht="15" customHeight="1" x14ac:dyDescent="0.35">
      <c r="A68" s="178" t="s">
        <v>324</v>
      </c>
      <c r="B68" s="174">
        <f>B66+B67</f>
        <v>288109959.28019148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325</v>
      </c>
      <c r="B70" s="281" cm="1">
        <f t="array" ref="B70">INDEX(B71:B75,MATCH(B3,A71:A75,0),)*INDEX(B55:B62, MATCH(B9, A55:A62, 0), )</f>
        <v>29581629.84934026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2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2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2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2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2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326</v>
      </c>
      <c r="B77" s="283">
        <f>B31</f>
        <v>2025</v>
      </c>
      <c r="C77" s="196"/>
      <c r="E77" s="1"/>
      <c r="AP77" s="30"/>
    </row>
    <row r="78" spans="1:42" ht="15" customHeight="1" x14ac:dyDescent="0.35">
      <c r="A78" s="17" t="s">
        <v>327</v>
      </c>
      <c r="B78" s="174">
        <f>IF($B$4=$B$310,0,$B68+$B70)</f>
        <v>317691589.12953174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328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317691589.12953174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329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330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331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332</v>
      </c>
      <c r="B88" s="46">
        <f>Data!BV80</f>
        <v>516517.5</v>
      </c>
      <c r="C88" s="196"/>
      <c r="AP88" s="30"/>
    </row>
    <row r="89" spans="1:42" ht="15" customHeight="1" x14ac:dyDescent="0.35">
      <c r="A89" s="17" t="s">
        <v>333</v>
      </c>
      <c r="B89" s="46">
        <v>4344965.8520436771</v>
      </c>
      <c r="C89" s="196"/>
      <c r="AP89" s="30"/>
    </row>
    <row r="90" spans="1:42" ht="15" customHeight="1" x14ac:dyDescent="0.35">
      <c r="A90" s="17" t="s">
        <v>310</v>
      </c>
      <c r="B90" s="68">
        <f>B88/B89</f>
        <v>0.11887722886407803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330</v>
      </c>
      <c r="B92" s="254">
        <f>B86*B90</f>
        <v>118877228.86407803</v>
      </c>
      <c r="C92" s="196"/>
      <c r="AP92" s="30"/>
    </row>
    <row r="93" spans="1:42" ht="15" customHeight="1" x14ac:dyDescent="0.35">
      <c r="A93" s="17" t="s">
        <v>334</v>
      </c>
      <c r="B93" s="254">
        <v>5</v>
      </c>
      <c r="C93" s="196"/>
      <c r="AP93" s="30"/>
    </row>
    <row r="94" spans="1:42" ht="15" customHeight="1" x14ac:dyDescent="0.35">
      <c r="A94" s="17" t="s">
        <v>335</v>
      </c>
      <c r="B94" s="46"/>
      <c r="C94" s="196"/>
      <c r="D94" s="1"/>
      <c r="E94" s="1"/>
      <c r="F94" s="1">
        <f>$B$92/$B$93</f>
        <v>23775445.772815607</v>
      </c>
      <c r="G94" s="1">
        <f>$B$92/$B$93</f>
        <v>23775445.772815607</v>
      </c>
      <c r="H94" s="1">
        <f>$B$92/$B$93</f>
        <v>23775445.772815607</v>
      </c>
      <c r="I94" s="1">
        <f t="shared" ref="I94:J94" si="10">$B$92/$B$93</f>
        <v>23775445.772815607</v>
      </c>
      <c r="J94" s="1">
        <f t="shared" si="10"/>
        <v>23775445.772815607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336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337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338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t="s">
        <v>339</v>
      </c>
      <c r="B99" s="302">
        <v>0.44</v>
      </c>
      <c r="C99" s="295" t="s">
        <v>305</v>
      </c>
      <c r="AP99" s="30"/>
    </row>
    <row r="100" spans="1:42" ht="15" customHeight="1" thickBot="1" x14ac:dyDescent="0.4">
      <c r="A100" s="17" t="s">
        <v>340</v>
      </c>
      <c r="B100" s="253">
        <f>Data!AL80</f>
        <v>255070378.23000002</v>
      </c>
      <c r="C100" s="1">
        <f>Data!AO80</f>
        <v>289243105.0717808</v>
      </c>
      <c r="E100" s="6">
        <f>Data!AX80</f>
        <v>342106784.89234012</v>
      </c>
      <c r="AP100" s="30"/>
    </row>
    <row r="101" spans="1:42" ht="15" customHeight="1" x14ac:dyDescent="0.35">
      <c r="A101" t="s">
        <v>341</v>
      </c>
      <c r="B101" s="174"/>
      <c r="E101" s="6">
        <f>(1+B99)*E100</f>
        <v>492633770.24496979</v>
      </c>
      <c r="G101" s="403" t="s">
        <v>342</v>
      </c>
      <c r="H101" s="404"/>
      <c r="AP101" s="30"/>
    </row>
    <row r="102" spans="1:42" ht="15" customHeight="1" x14ac:dyDescent="0.35">
      <c r="A102" s="17" t="s">
        <v>343</v>
      </c>
      <c r="B102" s="253">
        <f>Data!AZ80</f>
        <v>149688994.08678883</v>
      </c>
      <c r="C102" s="1">
        <f>Data!BA80</f>
        <v>195096054.18719208</v>
      </c>
      <c r="E102" s="6">
        <f>Data!BH80*E22</f>
        <v>216886288.59656891</v>
      </c>
      <c r="G102" s="405"/>
      <c r="H102" s="406"/>
      <c r="AP102" s="30"/>
    </row>
    <row r="103" spans="1:42" ht="15" customHeight="1" thickBot="1" x14ac:dyDescent="0.4">
      <c r="A103" s="17" t="s">
        <v>344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345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346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347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348</v>
      </c>
      <c r="B113" s="28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349</v>
      </c>
      <c r="B115" s="292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350</v>
      </c>
      <c r="B121" s="171">
        <v>-0.62330586716737102</v>
      </c>
      <c r="C121" s="180" t="s">
        <v>305</v>
      </c>
      <c r="AP121" s="30"/>
    </row>
    <row r="122" spans="1:42" ht="15" customHeight="1" x14ac:dyDescent="0.35">
      <c r="A122" s="17" t="s">
        <v>351</v>
      </c>
      <c r="B122" s="171">
        <v>-0.51823129258329514</v>
      </c>
      <c r="C122" s="180" t="s">
        <v>305</v>
      </c>
      <c r="AP122" s="30"/>
    </row>
    <row r="123" spans="1:42" ht="15" customHeight="1" x14ac:dyDescent="0.35">
      <c r="A123" s="17" t="s">
        <v>352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53924620750011032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56026112241692549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57076857987533303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60229095225055584</v>
      </c>
      <c r="AP127" s="30"/>
    </row>
    <row r="128" spans="1:42" ht="15" customHeight="1" x14ac:dyDescent="0.35">
      <c r="A128" s="17" t="s">
        <v>353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354</v>
      </c>
      <c r="B134" s="171">
        <f>INDEX(A135:B139, MATCH(B3, A135:A139, 0), 2)</f>
        <v>-0.5122838971251048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0.51823129258329514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5122838971251048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54625459435650237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51369172188779977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57217640463802799</v>
      </c>
      <c r="AP139" s="30"/>
    </row>
    <row r="140" spans="1:42" ht="31.5" thickBot="1" x14ac:dyDescent="0.4">
      <c r="A140" s="179"/>
      <c r="B140" s="187"/>
      <c r="C140" s="278" t="s">
        <v>355</v>
      </c>
      <c r="D140" s="277">
        <v>-0.5</v>
      </c>
      <c r="AP140" s="30"/>
    </row>
    <row r="141" spans="1:42" ht="15" customHeight="1" x14ac:dyDescent="0.35">
      <c r="A141" s="51" t="s">
        <v>356</v>
      </c>
      <c r="B141" s="171">
        <f>INDEX(A142:B146, MATCH($B$3, A142:A146, 0), 2)</f>
        <v>-0.41094101957774898</v>
      </c>
      <c r="C141" s="180"/>
      <c r="F141" t="s">
        <v>357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0.41571186786545916</v>
      </c>
      <c r="C142" s="180" t="s">
        <v>305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41094101957774898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43819144270129357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41207034053945668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45898525489443726</v>
      </c>
      <c r="C146" s="180"/>
      <c r="AP146" s="30"/>
    </row>
    <row r="147" spans="1:42" ht="15" customHeight="1" x14ac:dyDescent="0.35">
      <c r="A147" s="17" t="s">
        <v>353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358</v>
      </c>
      <c r="B153" s="171">
        <f>INDEX(A154:B158, MATCH($B$3, A154:A158, 0), 2)</f>
        <v>-0.45898525489443726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0.41571186786545916</v>
      </c>
      <c r="C154" s="180" t="s">
        <v>305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45898525489443726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7928190711688229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4348281362157827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6699262744721859</v>
      </c>
      <c r="C158" s="180"/>
      <c r="AP158" s="30"/>
    </row>
    <row r="159" spans="1:42" ht="15" customHeight="1" x14ac:dyDescent="0.35">
      <c r="A159" s="17" t="s">
        <v>353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1"/>
      <c r="B164" s="171"/>
      <c r="AP164" s="30"/>
    </row>
    <row r="165" spans="1:42" ht="15" customHeight="1" x14ac:dyDescent="0.35">
      <c r="A165" s="51" t="s">
        <v>359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360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361</v>
      </c>
      <c r="B169" s="189">
        <f>B43</f>
        <v>516517.5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362</v>
      </c>
      <c r="B171" s="182">
        <f>IF(B169&gt;=B170,1,B169/B170)</f>
        <v>0.64564687499999995</v>
      </c>
      <c r="AP171" s="30"/>
    </row>
    <row r="172" spans="1:42" ht="15" customHeight="1" x14ac:dyDescent="0.35">
      <c r="A172" s="51" t="s">
        <v>363</v>
      </c>
      <c r="B172" s="190">
        <f>B165*B167</f>
        <v>-4.0499999999999998E-3</v>
      </c>
      <c r="AP172" s="30"/>
    </row>
    <row r="173" spans="1:42" ht="15" customHeight="1" x14ac:dyDescent="0.35">
      <c r="A173" s="51" t="s">
        <v>364</v>
      </c>
      <c r="B173" s="190">
        <f>B172*B171</f>
        <v>-2.6148698437499997E-3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2" t="s">
        <v>365</v>
      </c>
      <c r="B175" s="191">
        <f>INDEX(A176:B180,MATCH(B3,A176:A180,0),2)</f>
        <v>-2.9018958749999998E-3</v>
      </c>
      <c r="AP175" s="30"/>
    </row>
    <row r="176" spans="1:42" ht="15" customHeight="1" x14ac:dyDescent="0.35">
      <c r="A176" s="263" t="str">
        <f>B319</f>
        <v>No centralised services entity (CSE)</v>
      </c>
      <c r="B176" s="192">
        <f>B173</f>
        <v>-2.6148698437499997E-3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2.9018958749999998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3.1889219062499999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3.3324349218749995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7629739687499997E-3</v>
      </c>
      <c r="C180" s="113"/>
      <c r="AP180" s="30"/>
    </row>
    <row r="181" spans="1:42" ht="15" customHeight="1" x14ac:dyDescent="0.35">
      <c r="A181" s="17" t="s">
        <v>353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366</v>
      </c>
      <c r="B187" s="195">
        <v>1</v>
      </c>
      <c r="AP187" s="30"/>
    </row>
    <row r="188" spans="1:42" ht="15" hidden="1" customHeight="1" outlineLevel="1" x14ac:dyDescent="0.35">
      <c r="A188" s="51" t="s">
        <v>367</v>
      </c>
      <c r="B188" s="195">
        <f>1+B134</f>
        <v>0.4877161028748952</v>
      </c>
      <c r="AP188" s="30"/>
    </row>
    <row r="189" spans="1:42" ht="15" hidden="1" customHeight="1" outlineLevel="1" x14ac:dyDescent="0.35">
      <c r="A189" s="51" t="s">
        <v>368</v>
      </c>
      <c r="B189" s="195">
        <f>B188/B187-1</f>
        <v>-0.5122838971251048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369</v>
      </c>
      <c r="B191" s="195">
        <v>0.6</v>
      </c>
      <c r="AP191" s="30"/>
    </row>
    <row r="192" spans="1:42" ht="15" hidden="1" customHeight="1" outlineLevel="1" x14ac:dyDescent="0.35">
      <c r="A192" s="51" t="s">
        <v>370</v>
      </c>
      <c r="B192" s="195">
        <f>B189*B191</f>
        <v>-0.30737033827506288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371</v>
      </c>
      <c r="B194" s="195">
        <f>1+B192</f>
        <v>0.69262966172493712</v>
      </c>
      <c r="AP194" s="30"/>
    </row>
    <row r="195" spans="1:42" ht="15" hidden="1" customHeight="1" outlineLevel="1" x14ac:dyDescent="0.35">
      <c r="A195" s="51" t="s">
        <v>367</v>
      </c>
      <c r="B195" s="195">
        <f>B188</f>
        <v>0.4877161028748952</v>
      </c>
      <c r="C195" s="196"/>
      <c r="AP195" s="30"/>
    </row>
    <row r="196" spans="1:42" ht="15" hidden="1" customHeight="1" outlineLevel="1" x14ac:dyDescent="0.35">
      <c r="A196" s="51" t="s">
        <v>368</v>
      </c>
      <c r="B196" s="195">
        <f>B195/B194-1</f>
        <v>-0.29584866224140849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369</v>
      </c>
      <c r="B198" s="195">
        <v>0.6</v>
      </c>
      <c r="AP198" s="30"/>
    </row>
    <row r="199" spans="1:42" ht="15" hidden="1" customHeight="1" outlineLevel="1" x14ac:dyDescent="0.35">
      <c r="A199" s="51" t="s">
        <v>372</v>
      </c>
      <c r="B199" s="195">
        <f>B196*B198</f>
        <v>-0.17750919734484508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73</v>
      </c>
      <c r="B201" s="195">
        <f>(1+B192)*(1+B199)</f>
        <v>0.56968152641491199</v>
      </c>
      <c r="AP201" s="30"/>
    </row>
    <row r="202" spans="1:42" ht="15" hidden="1" customHeight="1" outlineLevel="1" x14ac:dyDescent="0.35">
      <c r="A202" s="51" t="s">
        <v>367</v>
      </c>
      <c r="B202" s="195">
        <f>B195</f>
        <v>0.4877161028748952</v>
      </c>
      <c r="AP202" s="30"/>
    </row>
    <row r="203" spans="1:42" ht="15" hidden="1" customHeight="1" outlineLevel="1" x14ac:dyDescent="0.35">
      <c r="A203" s="51" t="s">
        <v>374</v>
      </c>
      <c r="B203" s="195">
        <f>B202/B201-1</f>
        <v>-0.14387937775661608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75</v>
      </c>
      <c r="B205" s="171">
        <f>((1+B192)^(1/5))-1</f>
        <v>-7.0819221394070042E-2</v>
      </c>
      <c r="AP205" s="30"/>
    </row>
    <row r="206" spans="1:42" ht="15" customHeight="1" x14ac:dyDescent="0.35">
      <c r="A206" s="51" t="s">
        <v>376</v>
      </c>
      <c r="B206" s="171">
        <f>((1+B199)^(1/5))-1</f>
        <v>-3.832968573380402E-2</v>
      </c>
      <c r="AP206" s="30"/>
    </row>
    <row r="207" spans="1:42" ht="15" customHeight="1" x14ac:dyDescent="0.35">
      <c r="A207" s="51" t="s">
        <v>377</v>
      </c>
      <c r="B207" s="171">
        <f>((1+B203)^(1/5))-1</f>
        <v>-3.0591124341928455E-2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78</v>
      </c>
      <c r="C209" s="197" t="s">
        <v>379</v>
      </c>
      <c r="AP209" s="30"/>
    </row>
    <row r="210" spans="1:42" ht="15" hidden="1" customHeight="1" outlineLevel="1" x14ac:dyDescent="0.35">
      <c r="A210" s="51" t="s">
        <v>380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81</v>
      </c>
      <c r="B211" s="171">
        <f>1+B141</f>
        <v>0.58905898042225102</v>
      </c>
      <c r="C211" s="198">
        <f>1+B153</f>
        <v>0.54101474510556269</v>
      </c>
      <c r="AP211" s="30"/>
    </row>
    <row r="212" spans="1:42" ht="15" hidden="1" customHeight="1" outlineLevel="1" x14ac:dyDescent="0.35">
      <c r="A212" s="51" t="s">
        <v>368</v>
      </c>
      <c r="B212" s="171">
        <f>B211/B210-1</f>
        <v>-0.41094101957774898</v>
      </c>
      <c r="C212" s="198">
        <f>C211/C210-1</f>
        <v>-0.45898525489443731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369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370</v>
      </c>
      <c r="B215" s="171">
        <f>B212*B214</f>
        <v>-0.24656461174664937</v>
      </c>
      <c r="C215" s="198">
        <f>C212*C214</f>
        <v>-0.27539115293666239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82</v>
      </c>
      <c r="B217" s="171">
        <f>1+B215</f>
        <v>0.75343538825335066</v>
      </c>
      <c r="C217" s="198">
        <f>1+C215</f>
        <v>0.72460884706333761</v>
      </c>
      <c r="AP217" s="30"/>
    </row>
    <row r="218" spans="1:42" ht="15" hidden="1" customHeight="1" outlineLevel="1" x14ac:dyDescent="0.35">
      <c r="A218" s="51" t="s">
        <v>381</v>
      </c>
      <c r="B218" s="171">
        <f>B211</f>
        <v>0.58905898042225102</v>
      </c>
      <c r="C218" s="198">
        <f>C211</f>
        <v>0.54101474510556269</v>
      </c>
      <c r="AP218" s="30"/>
    </row>
    <row r="219" spans="1:42" ht="15" hidden="1" customHeight="1" outlineLevel="1" x14ac:dyDescent="0.35">
      <c r="A219" s="51" t="s">
        <v>368</v>
      </c>
      <c r="B219" s="171">
        <f>B218/B217-1</f>
        <v>-0.21816921582640914</v>
      </c>
      <c r="C219" s="198">
        <f>C218/C217-1</f>
        <v>-0.25336994255843948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369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372</v>
      </c>
      <c r="B222" s="171">
        <f>B219*B221</f>
        <v>-0.13090152949584546</v>
      </c>
      <c r="C222" s="198">
        <f>C219*C221</f>
        <v>-0.15202196553506367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83</v>
      </c>
      <c r="B224" s="171">
        <f>(1+B215)*(1+B222)</f>
        <v>0.6548095435546909</v>
      </c>
      <c r="C224" s="198">
        <f>(1+C215)*(1+C222)</f>
        <v>0.61445238588867268</v>
      </c>
      <c r="AP224" s="30"/>
    </row>
    <row r="225" spans="1:42" ht="15" hidden="1" customHeight="1" outlineLevel="1" x14ac:dyDescent="0.35">
      <c r="A225" s="51" t="s">
        <v>381</v>
      </c>
      <c r="B225" s="171">
        <f>B218</f>
        <v>0.58905898042225102</v>
      </c>
      <c r="C225" s="198">
        <f>C218</f>
        <v>0.54101474510556269</v>
      </c>
      <c r="AP225" s="30"/>
    </row>
    <row r="226" spans="1:42" ht="15" hidden="1" customHeight="1" outlineLevel="1" x14ac:dyDescent="0.35">
      <c r="A226" s="51" t="s">
        <v>374</v>
      </c>
      <c r="B226" s="171">
        <f>B225/B224-1</f>
        <v>-0.10041173617523536</v>
      </c>
      <c r="C226" s="198">
        <f>C225/C224-1</f>
        <v>-0.11951721967341422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84</v>
      </c>
      <c r="B228" s="171">
        <f>((1+B215)^(1/5))-1</f>
        <v>-5.5049187100947528E-2</v>
      </c>
      <c r="C228" s="198">
        <f>((1+C215)^(1/5))-1</f>
        <v>-6.239324742107244E-2</v>
      </c>
      <c r="AP228" s="30"/>
    </row>
    <row r="229" spans="1:42" ht="15" customHeight="1" x14ac:dyDescent="0.35">
      <c r="A229" s="51" t="s">
        <v>385</v>
      </c>
      <c r="B229" s="171">
        <f>((1+B222)^(1/5))-1</f>
        <v>-2.7669750220414513E-2</v>
      </c>
      <c r="C229" s="198">
        <f>((1+C222)^(1/5))-1</f>
        <v>-3.2442195157638687E-2</v>
      </c>
      <c r="AP229" s="30"/>
    </row>
    <row r="230" spans="1:42" ht="15" customHeight="1" thickBot="1" x14ac:dyDescent="0.4">
      <c r="A230" s="51" t="s">
        <v>386</v>
      </c>
      <c r="B230" s="199">
        <f>((1+B226)^(1/5))-1</f>
        <v>-2.0941243104819374E-2</v>
      </c>
      <c r="C230" s="200">
        <f>((1+C226)^(1/5))-1</f>
        <v>-2.5135684820755122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87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2918077860592996</v>
      </c>
      <c r="I232" s="4">
        <f>H232*(1+$B$205)</f>
        <v>0.86337691933072225</v>
      </c>
      <c r="J232" s="4">
        <f>I232*(1+$B$205)</f>
        <v>0.80223323813410963</v>
      </c>
      <c r="K232" s="4">
        <f>J232*(1+$B$205)</f>
        <v>0.74541970483300846</v>
      </c>
      <c r="L232" s="4">
        <f>K232*(1+$B$205)</f>
        <v>0.69262966172493734</v>
      </c>
      <c r="M232" s="4">
        <f>L232*(1+$B$206)</f>
        <v>0.66608138446110954</v>
      </c>
      <c r="N232" s="4">
        <f>M232*(1+$B$206)</f>
        <v>0.64055069432157807</v>
      </c>
      <c r="O232" s="4">
        <f>N232*(1+$B$206)</f>
        <v>0.61599858751166203</v>
      </c>
      <c r="P232" s="4">
        <f>O232*(1+$B$206)</f>
        <v>0.59238755523987285</v>
      </c>
      <c r="Q232" s="4">
        <f>P232*(1+$B$206)</f>
        <v>0.5696815264149121</v>
      </c>
      <c r="R232" s="4">
        <f>Q232*(1+$B$207)</f>
        <v>0.55225432800505392</v>
      </c>
      <c r="S232" s="4">
        <f>R232*(1+$B$207)</f>
        <v>0.53536024718868314</v>
      </c>
      <c r="T232" s="4">
        <f>S232*(1+$B$207)</f>
        <v>0.51898297529920856</v>
      </c>
      <c r="U232" s="4">
        <f>T232*(1+$B$207)</f>
        <v>0.50310670257048651</v>
      </c>
      <c r="V232" s="4">
        <f>U232*(1+$B$207)</f>
        <v>0.48771610287489514</v>
      </c>
      <c r="W232" s="4">
        <f t="shared" ref="W232:AP232" si="18">V232</f>
        <v>0.48771610287489514</v>
      </c>
      <c r="X232" s="4">
        <f t="shared" si="18"/>
        <v>0.48771610287489514</v>
      </c>
      <c r="Y232" s="4">
        <f t="shared" si="18"/>
        <v>0.48771610287489514</v>
      </c>
      <c r="Z232" s="4">
        <f t="shared" si="18"/>
        <v>0.48771610287489514</v>
      </c>
      <c r="AA232" s="4">
        <f t="shared" si="18"/>
        <v>0.48771610287489514</v>
      </c>
      <c r="AB232" s="4">
        <f t="shared" si="18"/>
        <v>0.48771610287489514</v>
      </c>
      <c r="AC232" s="4">
        <f t="shared" si="18"/>
        <v>0.48771610287489514</v>
      </c>
      <c r="AD232" s="4">
        <f t="shared" si="18"/>
        <v>0.48771610287489514</v>
      </c>
      <c r="AE232" s="4">
        <f t="shared" si="18"/>
        <v>0.48771610287489514</v>
      </c>
      <c r="AF232" s="4">
        <f t="shared" si="18"/>
        <v>0.48771610287489514</v>
      </c>
      <c r="AG232" s="4">
        <f t="shared" si="18"/>
        <v>0.48771610287489514</v>
      </c>
      <c r="AH232" s="4">
        <f t="shared" si="18"/>
        <v>0.48771610287489514</v>
      </c>
      <c r="AI232" s="4">
        <f t="shared" si="18"/>
        <v>0.48771610287489514</v>
      </c>
      <c r="AJ232" s="4">
        <f t="shared" si="18"/>
        <v>0.48771610287489514</v>
      </c>
      <c r="AK232" s="4">
        <f t="shared" si="18"/>
        <v>0.48771610287489514</v>
      </c>
      <c r="AL232" s="4">
        <f t="shared" si="18"/>
        <v>0.48771610287489514</v>
      </c>
      <c r="AM232" s="4">
        <f t="shared" si="18"/>
        <v>0.48771610287489514</v>
      </c>
      <c r="AN232" s="4">
        <f t="shared" si="18"/>
        <v>0.48771610287489514</v>
      </c>
      <c r="AO232" s="4">
        <f t="shared" si="18"/>
        <v>0.48771610287489514</v>
      </c>
      <c r="AP232" s="202">
        <f t="shared" si="18"/>
        <v>0.48771610287489514</v>
      </c>
    </row>
    <row r="233" spans="1:42" ht="15" customHeight="1" x14ac:dyDescent="0.35">
      <c r="A233" s="51" t="s">
        <v>388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4495081289905247</v>
      </c>
      <c r="I233" s="4">
        <f>H233*(1+$B$228)</f>
        <v>0.89293203879858007</v>
      </c>
      <c r="J233" s="4">
        <f>I233*(1+$B$228)</f>
        <v>0.84377685592632645</v>
      </c>
      <c r="K233" s="4">
        <f>J233*(1+$B$228)</f>
        <v>0.79732762591298889</v>
      </c>
      <c r="L233" s="4">
        <f>K233*(1+$B$228)</f>
        <v>0.75343538825335044</v>
      </c>
      <c r="M233" s="4">
        <f>L233*(1+$B$229)</f>
        <v>0.7325880192531592</v>
      </c>
      <c r="N233" s="4">
        <f>M233*(1+$B$229)</f>
        <v>0.71231749174595604</v>
      </c>
      <c r="O233" s="4">
        <f>N233*(1+$B$229)</f>
        <v>0.69260784467171321</v>
      </c>
      <c r="P233" s="4">
        <f>O233*(1+$B$229)</f>
        <v>0.67344355860894722</v>
      </c>
      <c r="Q233" s="4">
        <f>P233*(1+$B$229)</f>
        <v>0.65480954355469057</v>
      </c>
      <c r="R233" s="4">
        <f>Q233*(1+$B$230)</f>
        <v>0.641097017715756</v>
      </c>
      <c r="S233" s="4">
        <f>R233*(1+$B$230)</f>
        <v>0.62767164921399565</v>
      </c>
      <c r="T233" s="4">
        <f>S233*(1+$B$230)</f>
        <v>0.61452742461780241</v>
      </c>
      <c r="U233" s="4">
        <f>T233*(1+$B$230)</f>
        <v>0.60165845642430249</v>
      </c>
      <c r="V233" s="4">
        <f>U233*(1+$B$230)</f>
        <v>0.5890589804222508</v>
      </c>
      <c r="W233" s="4">
        <f t="shared" ref="W233:AP233" si="19">V233</f>
        <v>0.5890589804222508</v>
      </c>
      <c r="X233" s="4">
        <f t="shared" si="19"/>
        <v>0.5890589804222508</v>
      </c>
      <c r="Y233" s="4">
        <f t="shared" si="19"/>
        <v>0.5890589804222508</v>
      </c>
      <c r="Z233" s="4">
        <f t="shared" si="19"/>
        <v>0.5890589804222508</v>
      </c>
      <c r="AA233" s="4">
        <f t="shared" si="19"/>
        <v>0.5890589804222508</v>
      </c>
      <c r="AB233" s="4">
        <f t="shared" si="19"/>
        <v>0.5890589804222508</v>
      </c>
      <c r="AC233" s="4">
        <f t="shared" si="19"/>
        <v>0.5890589804222508</v>
      </c>
      <c r="AD233" s="4">
        <f t="shared" si="19"/>
        <v>0.5890589804222508</v>
      </c>
      <c r="AE233" s="4">
        <f t="shared" si="19"/>
        <v>0.5890589804222508</v>
      </c>
      <c r="AF233" s="4">
        <f t="shared" si="19"/>
        <v>0.5890589804222508</v>
      </c>
      <c r="AG233" s="4">
        <f t="shared" si="19"/>
        <v>0.5890589804222508</v>
      </c>
      <c r="AH233" s="4">
        <f t="shared" si="19"/>
        <v>0.5890589804222508</v>
      </c>
      <c r="AI233" s="4">
        <f t="shared" si="19"/>
        <v>0.5890589804222508</v>
      </c>
      <c r="AJ233" s="4">
        <f t="shared" si="19"/>
        <v>0.5890589804222508</v>
      </c>
      <c r="AK233" s="4">
        <f t="shared" si="19"/>
        <v>0.5890589804222508</v>
      </c>
      <c r="AL233" s="4">
        <f t="shared" si="19"/>
        <v>0.5890589804222508</v>
      </c>
      <c r="AM233" s="4">
        <f t="shared" si="19"/>
        <v>0.5890589804222508</v>
      </c>
      <c r="AN233" s="4">
        <f t="shared" si="19"/>
        <v>0.5890589804222508</v>
      </c>
      <c r="AO233" s="4">
        <f t="shared" si="19"/>
        <v>0.5890589804222508</v>
      </c>
      <c r="AP233" s="202">
        <f t="shared" si="19"/>
        <v>0.5890589804222508</v>
      </c>
    </row>
    <row r="234" spans="1:42" ht="15" customHeight="1" x14ac:dyDescent="0.35">
      <c r="A234" s="51" t="s">
        <v>389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3760675257892756</v>
      </c>
      <c r="I234" s="4">
        <f>H234*(1+$C$228)</f>
        <v>0.87910642248160231</v>
      </c>
      <c r="J234" s="4">
        <f>I234*(1+$C$228)</f>
        <v>0.82425611795425391</v>
      </c>
      <c r="K234" s="4">
        <f>J234*(1+$C$228)</f>
        <v>0.77282810204840147</v>
      </c>
      <c r="L234" s="4">
        <f>K234*(1+$C$228)</f>
        <v>0.72460884706333772</v>
      </c>
      <c r="M234" s="4">
        <f>L234*(1+$C$229)</f>
        <v>0.7011009454339574</v>
      </c>
      <c r="N234" s="4">
        <f>M234*(1+$C$229)</f>
        <v>0.67835569173698396</v>
      </c>
      <c r="O234" s="4">
        <f>N234*(1+$C$229)</f>
        <v>0.65634834399935771</v>
      </c>
      <c r="P234" s="4">
        <f>O234*(1+$C$229)</f>
        <v>0.63505496293193753</v>
      </c>
      <c r="Q234" s="4">
        <f>P234*(1+$C$229)</f>
        <v>0.61445238588867257</v>
      </c>
      <c r="R234" s="4">
        <f>Q234*(1+$C$230)</f>
        <v>0.59900770437961393</v>
      </c>
      <c r="S234" s="4">
        <f>R234*(1+$C$230)</f>
        <v>0.58395123551712391</v>
      </c>
      <c r="T234" s="4">
        <f>S234*(1+$C$230)</f>
        <v>0.56927322131047497</v>
      </c>
      <c r="U234" s="4">
        <f>T234*(1+$C$230)</f>
        <v>0.55496414904271885</v>
      </c>
      <c r="V234" s="4">
        <f>U234*(1+$C$230)</f>
        <v>0.54101474510556247</v>
      </c>
      <c r="W234" s="4">
        <f t="shared" ref="W234:AP234" si="20">V234</f>
        <v>0.54101474510556247</v>
      </c>
      <c r="X234" s="4">
        <f t="shared" si="20"/>
        <v>0.54101474510556247</v>
      </c>
      <c r="Y234" s="4">
        <f t="shared" si="20"/>
        <v>0.54101474510556247</v>
      </c>
      <c r="Z234" s="4">
        <f t="shared" si="20"/>
        <v>0.54101474510556247</v>
      </c>
      <c r="AA234" s="4">
        <f t="shared" si="20"/>
        <v>0.54101474510556247</v>
      </c>
      <c r="AB234" s="4">
        <f t="shared" si="20"/>
        <v>0.54101474510556247</v>
      </c>
      <c r="AC234" s="4">
        <f t="shared" si="20"/>
        <v>0.54101474510556247</v>
      </c>
      <c r="AD234" s="4">
        <f t="shared" si="20"/>
        <v>0.54101474510556247</v>
      </c>
      <c r="AE234" s="4">
        <f t="shared" si="20"/>
        <v>0.54101474510556247</v>
      </c>
      <c r="AF234" s="4">
        <f t="shared" si="20"/>
        <v>0.54101474510556247</v>
      </c>
      <c r="AG234" s="4">
        <f t="shared" si="20"/>
        <v>0.54101474510556247</v>
      </c>
      <c r="AH234" s="4">
        <f t="shared" si="20"/>
        <v>0.54101474510556247</v>
      </c>
      <c r="AI234" s="4">
        <f t="shared" si="20"/>
        <v>0.54101474510556247</v>
      </c>
      <c r="AJ234" s="4">
        <f t="shared" si="20"/>
        <v>0.54101474510556247</v>
      </c>
      <c r="AK234" s="4">
        <f t="shared" si="20"/>
        <v>0.54101474510556247</v>
      </c>
      <c r="AL234" s="4">
        <f t="shared" si="20"/>
        <v>0.54101474510556247</v>
      </c>
      <c r="AM234" s="4">
        <f t="shared" si="20"/>
        <v>0.54101474510556247</v>
      </c>
      <c r="AN234" s="4">
        <f t="shared" si="20"/>
        <v>0.54101474510556247</v>
      </c>
      <c r="AO234" s="4">
        <f t="shared" si="20"/>
        <v>0.54101474510556247</v>
      </c>
      <c r="AP234" s="202">
        <f t="shared" si="20"/>
        <v>0.54101474510556247</v>
      </c>
    </row>
    <row r="235" spans="1:42" ht="15" customHeight="1" x14ac:dyDescent="0.35">
      <c r="A235" s="51" t="s">
        <v>390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7098104125</v>
      </c>
      <c r="G235" s="4">
        <f t="shared" ref="G235:AP235" si="21">F235*(1+$B$175)</f>
        <v>0.99420462924966935</v>
      </c>
      <c r="H235" s="4">
        <f t="shared" si="21"/>
        <v>0.99131955093714386</v>
      </c>
      <c r="I235" s="4">
        <f t="shared" si="21"/>
        <v>0.98844284482147249</v>
      </c>
      <c r="J235" s="4">
        <f t="shared" si="21"/>
        <v>0.98557448660741176</v>
      </c>
      <c r="K235" s="4">
        <f t="shared" si="21"/>
        <v>0.98271445207022046</v>
      </c>
      <c r="L235" s="4">
        <f t="shared" si="21"/>
        <v>0.97986271705545502</v>
      </c>
      <c r="M235" s="4">
        <f t="shared" si="21"/>
        <v>0.9770192574787655</v>
      </c>
      <c r="N235" s="4">
        <f t="shared" si="21"/>
        <v>0.97418404932569236</v>
      </c>
      <c r="O235" s="4">
        <f t="shared" si="21"/>
        <v>0.97135706865146332</v>
      </c>
      <c r="P235" s="4">
        <f t="shared" si="21"/>
        <v>0.96853829158079152</v>
      </c>
      <c r="Q235" s="4">
        <f t="shared" si="21"/>
        <v>0.96572769430767369</v>
      </c>
      <c r="R235" s="4">
        <f t="shared" si="21"/>
        <v>0.96292525309518895</v>
      </c>
      <c r="S235" s="4">
        <f t="shared" si="21"/>
        <v>0.96013094427529866</v>
      </c>
      <c r="T235" s="4">
        <f t="shared" si="21"/>
        <v>0.95734474424864635</v>
      </c>
      <c r="U235" s="4">
        <f t="shared" si="21"/>
        <v>0.95456662948435822</v>
      </c>
      <c r="V235" s="4">
        <f t="shared" si="21"/>
        <v>0.95179657651984495</v>
      </c>
      <c r="W235" s="4">
        <f t="shared" si="21"/>
        <v>0.94903456196060287</v>
      </c>
      <c r="X235" s="4">
        <f t="shared" si="21"/>
        <v>0.94628056248001702</v>
      </c>
      <c r="Y235" s="4">
        <f t="shared" si="21"/>
        <v>0.9435345548191636</v>
      </c>
      <c r="Z235" s="4">
        <f t="shared" si="21"/>
        <v>0.94079651578661394</v>
      </c>
      <c r="AA235" s="4">
        <f t="shared" si="21"/>
        <v>0.93806642225823844</v>
      </c>
      <c r="AB235" s="4">
        <f t="shared" si="21"/>
        <v>0.93534425117701125</v>
      </c>
      <c r="AC235" s="4">
        <f t="shared" si="21"/>
        <v>0.93262997955281568</v>
      </c>
      <c r="AD235" s="4">
        <f t="shared" si="21"/>
        <v>0.92992358446224999</v>
      </c>
      <c r="AE235" s="4">
        <f t="shared" si="21"/>
        <v>0.92722504304843378</v>
      </c>
      <c r="AF235" s="4">
        <f t="shared" si="21"/>
        <v>0.92453433252081485</v>
      </c>
      <c r="AG235" s="4">
        <f t="shared" si="21"/>
        <v>0.92185143015497684</v>
      </c>
      <c r="AH235" s="4">
        <f t="shared" si="21"/>
        <v>0.9191763132924472</v>
      </c>
      <c r="AI235" s="4">
        <f t="shared" si="21"/>
        <v>0.91650895934050614</v>
      </c>
      <c r="AJ235" s="4">
        <f t="shared" si="21"/>
        <v>0.91384934577199539</v>
      </c>
      <c r="AK235" s="4">
        <f t="shared" si="21"/>
        <v>0.91119745012512821</v>
      </c>
      <c r="AL235" s="4">
        <f t="shared" si="21"/>
        <v>0.90855325000329956</v>
      </c>
      <c r="AM235" s="4">
        <f t="shared" si="21"/>
        <v>0.90591672307489712</v>
      </c>
      <c r="AN235" s="4">
        <f t="shared" si="21"/>
        <v>0.9032878470731126</v>
      </c>
      <c r="AO235" s="4">
        <f t="shared" si="21"/>
        <v>0.90066659979575348</v>
      </c>
      <c r="AP235" s="202">
        <f t="shared" si="21"/>
        <v>0.89805295910505589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91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92</v>
      </c>
      <c r="B239" s="254">
        <f>Data!BS80</f>
        <v>228868174.25183195</v>
      </c>
      <c r="C239" s="1">
        <f>B239*(1+Inflation!Z19)*(1+Inflation!AD19)</f>
        <v>269015525.38680428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93</v>
      </c>
      <c r="B241" s="254" cm="1">
        <f t="array" ref="B241">INDEX(B242:B244, MATCH(B6, A242:A244, 0), )</f>
        <v>9340223270.5819588</v>
      </c>
      <c r="C241" s="1">
        <f>B241*(1+Inflation!Z19)*(1+Inflation!AD19)</f>
        <v>10978656506.434505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6819973308.3721199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8507805441.7100849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9340223270.5819588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94</v>
      </c>
      <c r="B246" s="290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95</v>
      </c>
      <c r="B248" s="285">
        <f>B241*B246</f>
        <v>9340223270.5819588</v>
      </c>
      <c r="C248" s="1">
        <f>C241*B246</f>
        <v>10978656506.434505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96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97</v>
      </c>
      <c r="B252" s="285">
        <f>B248/B250</f>
        <v>311340775.68606532</v>
      </c>
      <c r="C252" s="1">
        <f>C248/C250</f>
        <v>365955216.88115019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5"/>
      <c r="D253" s="249"/>
      <c r="E253" s="26"/>
      <c r="F253" s="248"/>
      <c r="AP253" s="30"/>
    </row>
    <row r="254" spans="1:42" ht="15" customHeight="1" x14ac:dyDescent="0.35">
      <c r="A254" s="51" t="s">
        <v>398</v>
      </c>
      <c r="B254" s="264">
        <v>0.4</v>
      </c>
      <c r="C254" s="288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6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99</v>
      </c>
      <c r="B256" s="285">
        <f>$B$252*B254</f>
        <v>124536310.27442613</v>
      </c>
      <c r="C256" s="1">
        <f>$C$252*C254</f>
        <v>146382086.75246009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4">
        <v>1</v>
      </c>
      <c r="C258" s="289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6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97</v>
      </c>
      <c r="B260" s="285">
        <f>$B$252*B258</f>
        <v>311340775.68606532</v>
      </c>
      <c r="C260" s="1">
        <f>$C$252*C258</f>
        <v>365955216.88115019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4">
        <f>3-B258-B254</f>
        <v>1.6</v>
      </c>
      <c r="C262" s="289">
        <f>((C248-(C255*C256)-(C255*C260))/(C263-C259))/C252</f>
        <v>1.5999999999999999</v>
      </c>
      <c r="D262" s="250"/>
      <c r="E262" s="26"/>
      <c r="F262" s="248"/>
      <c r="AP262" s="30"/>
    </row>
    <row r="263" spans="1:42" ht="15" customHeight="1" x14ac:dyDescent="0.35">
      <c r="A263" s="51"/>
      <c r="B263" s="286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97</v>
      </c>
      <c r="B264" s="285">
        <f>$B$252*B262</f>
        <v>498145241.09770453</v>
      </c>
      <c r="C264" s="1">
        <f>$C$252*C262</f>
        <v>585528347.00984025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400</v>
      </c>
      <c r="B266" s="264">
        <v>0.6</v>
      </c>
      <c r="E266" s="29"/>
      <c r="G266" s="37"/>
      <c r="K266" s="6"/>
      <c r="AP266" s="30"/>
    </row>
    <row r="267" spans="1:42" ht="15" customHeight="1" x14ac:dyDescent="0.35">
      <c r="A267" s="51" t="s">
        <v>401</v>
      </c>
      <c r="B267" s="264">
        <v>0.4</v>
      </c>
      <c r="E267" s="29"/>
      <c r="G267" s="37"/>
      <c r="K267" s="84"/>
      <c r="AP267" s="30"/>
    </row>
    <row r="268" spans="1:42" ht="15" customHeight="1" x14ac:dyDescent="0.35">
      <c r="A268" s="51" t="s">
        <v>402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403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404</v>
      </c>
      <c r="B271" s="264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405</v>
      </c>
      <c r="B273" s="264">
        <f>IFERROR(1-B134/B121, 1)</f>
        <v>0.17811796084450204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406</v>
      </c>
      <c r="B275" s="258">
        <f>B271*B273</f>
        <v>5.3435388253350608E-3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407</v>
      </c>
      <c r="B277" s="46"/>
      <c r="C277" s="6"/>
      <c r="D277" s="6"/>
      <c r="E277" s="6"/>
      <c r="F277" s="6">
        <f t="shared" ref="F277:AP277" si="23">$C$239</f>
        <v>269015525.38680428</v>
      </c>
      <c r="G277" s="6">
        <f t="shared" si="23"/>
        <v>269015525.38680428</v>
      </c>
      <c r="H277" s="6">
        <f t="shared" si="23"/>
        <v>269015525.38680428</v>
      </c>
      <c r="I277" s="6">
        <f t="shared" si="23"/>
        <v>269015525.38680428</v>
      </c>
      <c r="J277" s="6">
        <f t="shared" si="23"/>
        <v>269015525.38680428</v>
      </c>
      <c r="K277" s="6">
        <f t="shared" si="23"/>
        <v>269015525.38680428</v>
      </c>
      <c r="L277" s="6">
        <f t="shared" si="23"/>
        <v>269015525.38680428</v>
      </c>
      <c r="M277" s="6">
        <f t="shared" si="23"/>
        <v>269015525.38680428</v>
      </c>
      <c r="N277" s="6">
        <f t="shared" si="23"/>
        <v>269015525.38680428</v>
      </c>
      <c r="O277" s="6">
        <f t="shared" si="23"/>
        <v>269015525.38680428</v>
      </c>
      <c r="P277" s="6">
        <f t="shared" si="23"/>
        <v>269015525.38680428</v>
      </c>
      <c r="Q277" s="6">
        <f t="shared" si="23"/>
        <v>269015525.38680428</v>
      </c>
      <c r="R277" s="6">
        <f t="shared" si="23"/>
        <v>269015525.38680428</v>
      </c>
      <c r="S277" s="6">
        <f t="shared" si="23"/>
        <v>269015525.38680428</v>
      </c>
      <c r="T277" s="6">
        <f t="shared" si="23"/>
        <v>269015525.38680428</v>
      </c>
      <c r="U277" s="6">
        <f t="shared" si="23"/>
        <v>269015525.38680428</v>
      </c>
      <c r="V277" s="6">
        <f t="shared" si="23"/>
        <v>269015525.38680428</v>
      </c>
      <c r="W277" s="6">
        <f t="shared" si="23"/>
        <v>269015525.38680428</v>
      </c>
      <c r="X277" s="6">
        <f t="shared" si="23"/>
        <v>269015525.38680428</v>
      </c>
      <c r="Y277" s="6">
        <f t="shared" si="23"/>
        <v>269015525.38680428</v>
      </c>
      <c r="Z277" s="6">
        <f t="shared" si="23"/>
        <v>269015525.38680428</v>
      </c>
      <c r="AA277" s="6">
        <f t="shared" si="23"/>
        <v>269015525.38680428</v>
      </c>
      <c r="AB277" s="6">
        <f t="shared" si="23"/>
        <v>269015525.38680428</v>
      </c>
      <c r="AC277" s="6">
        <f t="shared" si="23"/>
        <v>269015525.38680428</v>
      </c>
      <c r="AD277" s="6">
        <f t="shared" si="23"/>
        <v>269015525.38680428</v>
      </c>
      <c r="AE277" s="6">
        <f t="shared" si="23"/>
        <v>269015525.38680428</v>
      </c>
      <c r="AF277" s="6">
        <f t="shared" si="23"/>
        <v>269015525.38680428</v>
      </c>
      <c r="AG277" s="6">
        <f t="shared" si="23"/>
        <v>269015525.38680428</v>
      </c>
      <c r="AH277" s="6">
        <f t="shared" si="23"/>
        <v>269015525.38680428</v>
      </c>
      <c r="AI277" s="6">
        <f t="shared" si="23"/>
        <v>269015525.38680428</v>
      </c>
      <c r="AJ277" s="6">
        <f t="shared" si="23"/>
        <v>269015525.38680428</v>
      </c>
      <c r="AK277" s="6">
        <f t="shared" si="23"/>
        <v>269015525.38680428</v>
      </c>
      <c r="AL277" s="6">
        <f t="shared" si="23"/>
        <v>269015525.38680428</v>
      </c>
      <c r="AM277" s="6">
        <f t="shared" si="23"/>
        <v>269015525.38680428</v>
      </c>
      <c r="AN277" s="6">
        <f t="shared" si="23"/>
        <v>269015525.38680428</v>
      </c>
      <c r="AO277" s="6">
        <f t="shared" si="23"/>
        <v>269015525.38680428</v>
      </c>
      <c r="AP277" s="64">
        <f t="shared" si="23"/>
        <v>269015525.38680428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408</v>
      </c>
      <c r="B279" s="46"/>
      <c r="C279" s="161"/>
      <c r="D279" s="161"/>
      <c r="E279" s="161"/>
      <c r="F279" s="6">
        <f>IF(F$276&lt;=$C$255,$C$256,IF(F$276&lt;=$C$259,$C$260,IF(F$276&lt;=$C$263,$C$264,0)))</f>
        <v>146382086.75246009</v>
      </c>
      <c r="G279" s="6">
        <f t="shared" ref="G279:AE279" si="24">IF(G$276&lt;=$C$255,$C$256,IF(G$276&lt;=$C$259,$C$260,IF(G$276&lt;=$C$263,$C$264,0)))</f>
        <v>146382086.75246009</v>
      </c>
      <c r="H279" s="6">
        <f t="shared" si="24"/>
        <v>146382086.75246009</v>
      </c>
      <c r="I279" s="6">
        <f t="shared" si="24"/>
        <v>146382086.75246009</v>
      </c>
      <c r="J279" s="6">
        <f t="shared" si="24"/>
        <v>146382086.75246009</v>
      </c>
      <c r="K279" s="6">
        <f t="shared" si="24"/>
        <v>146382086.75246009</v>
      </c>
      <c r="L279" s="6">
        <f t="shared" si="24"/>
        <v>146382086.75246009</v>
      </c>
      <c r="M279" s="6">
        <f t="shared" si="24"/>
        <v>146382086.75246009</v>
      </c>
      <c r="N279" s="6">
        <f t="shared" si="24"/>
        <v>146382086.75246009</v>
      </c>
      <c r="O279" s="6">
        <f t="shared" si="24"/>
        <v>146382086.75246009</v>
      </c>
      <c r="P279" s="6">
        <f t="shared" si="24"/>
        <v>365955216.88115019</v>
      </c>
      <c r="Q279" s="6">
        <f t="shared" si="24"/>
        <v>365955216.88115019</v>
      </c>
      <c r="R279" s="6">
        <f t="shared" si="24"/>
        <v>365955216.88115019</v>
      </c>
      <c r="S279" s="6">
        <f t="shared" si="24"/>
        <v>365955216.88115019</v>
      </c>
      <c r="T279" s="6">
        <f t="shared" si="24"/>
        <v>365955216.88115019</v>
      </c>
      <c r="U279" s="6">
        <f t="shared" si="24"/>
        <v>365955216.88115019</v>
      </c>
      <c r="V279" s="6">
        <f t="shared" si="24"/>
        <v>365955216.88115019</v>
      </c>
      <c r="W279" s="6">
        <f t="shared" si="24"/>
        <v>365955216.88115019</v>
      </c>
      <c r="X279" s="6">
        <f t="shared" si="24"/>
        <v>365955216.88115019</v>
      </c>
      <c r="Y279" s="6">
        <f t="shared" si="24"/>
        <v>365955216.88115019</v>
      </c>
      <c r="Z279" s="6">
        <f t="shared" si="24"/>
        <v>585528347.00984025</v>
      </c>
      <c r="AA279" s="6">
        <f t="shared" si="24"/>
        <v>585528347.00984025</v>
      </c>
      <c r="AB279" s="6">
        <f t="shared" si="24"/>
        <v>585528347.00984025</v>
      </c>
      <c r="AC279" s="6">
        <f t="shared" si="24"/>
        <v>585528347.00984025</v>
      </c>
      <c r="AD279" s="6">
        <f t="shared" si="24"/>
        <v>585528347.00984025</v>
      </c>
      <c r="AE279" s="6">
        <f t="shared" si="24"/>
        <v>585528347.00984025</v>
      </c>
      <c r="AF279" s="6">
        <f>IF(AF$276&lt;=$C$255,$C$256,IF(AF$276&lt;=$C$259,$C$260,IF(AF$276&lt;=$C$263,$C$264,0)))</f>
        <v>585528347.00984025</v>
      </c>
      <c r="AG279" s="6">
        <f t="shared" ref="AG279:AI279" si="25">IF(AG$276&lt;=$C$255,$C$256,IF(AG$276&lt;=$C$259,$C$260,IF(AG$276&lt;=$C$263,$C$264,0)))</f>
        <v>585528347.00984025</v>
      </c>
      <c r="AH279" s="6">
        <f t="shared" si="25"/>
        <v>585528347.00984025</v>
      </c>
      <c r="AI279" s="6">
        <f t="shared" si="25"/>
        <v>585528347.00984025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409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410</v>
      </c>
      <c r="B281" s="46">
        <f>SUM(C281:AP281)</f>
        <v>10978656506.434504</v>
      </c>
      <c r="C281" s="161"/>
      <c r="D281" s="161"/>
      <c r="E281" s="161"/>
      <c r="F281" s="6">
        <f t="shared" ref="F281:AP281" si="27">F279+F280</f>
        <v>146382086.75246009</v>
      </c>
      <c r="G281" s="6">
        <f t="shared" si="27"/>
        <v>146382086.75246009</v>
      </c>
      <c r="H281" s="6">
        <f t="shared" si="27"/>
        <v>146382086.75246009</v>
      </c>
      <c r="I281" s="6">
        <f t="shared" si="27"/>
        <v>146382086.75246009</v>
      </c>
      <c r="J281" s="6">
        <f t="shared" si="27"/>
        <v>146382086.75246009</v>
      </c>
      <c r="K281" s="6">
        <f t="shared" si="27"/>
        <v>146382086.75246009</v>
      </c>
      <c r="L281" s="6">
        <f t="shared" si="27"/>
        <v>146382086.75246009</v>
      </c>
      <c r="M281" s="6">
        <f t="shared" si="27"/>
        <v>146382086.75246009</v>
      </c>
      <c r="N281" s="6">
        <f t="shared" si="27"/>
        <v>146382086.75246009</v>
      </c>
      <c r="O281" s="6">
        <f t="shared" si="27"/>
        <v>146382086.75246009</v>
      </c>
      <c r="P281" s="6">
        <f t="shared" si="27"/>
        <v>365955216.88115019</v>
      </c>
      <c r="Q281" s="6">
        <f t="shared" si="27"/>
        <v>365955216.88115019</v>
      </c>
      <c r="R281" s="6">
        <f t="shared" si="27"/>
        <v>365955216.88115019</v>
      </c>
      <c r="S281" s="6">
        <f t="shared" si="27"/>
        <v>365955216.88115019</v>
      </c>
      <c r="T281" s="6">
        <f t="shared" si="27"/>
        <v>365955216.88115019</v>
      </c>
      <c r="U281" s="6">
        <f t="shared" si="27"/>
        <v>365955216.88115019</v>
      </c>
      <c r="V281" s="6">
        <f t="shared" si="27"/>
        <v>365955216.88115019</v>
      </c>
      <c r="W281" s="6">
        <f t="shared" si="27"/>
        <v>365955216.88115019</v>
      </c>
      <c r="X281" s="6">
        <f t="shared" si="27"/>
        <v>365955216.88115019</v>
      </c>
      <c r="Y281" s="6">
        <f t="shared" si="27"/>
        <v>365955216.88115019</v>
      </c>
      <c r="Z281" s="6">
        <f t="shared" si="27"/>
        <v>585528347.00984025</v>
      </c>
      <c r="AA281" s="6">
        <f t="shared" si="27"/>
        <v>585528347.00984025</v>
      </c>
      <c r="AB281" s="6">
        <f t="shared" si="27"/>
        <v>585528347.00984025</v>
      </c>
      <c r="AC281" s="6">
        <f t="shared" si="27"/>
        <v>585528347.00984025</v>
      </c>
      <c r="AD281" s="6">
        <f t="shared" si="27"/>
        <v>585528347.00984025</v>
      </c>
      <c r="AE281" s="6">
        <f t="shared" si="27"/>
        <v>585528347.00984025</v>
      </c>
      <c r="AF281" s="6">
        <f t="shared" si="27"/>
        <v>585528347.00984025</v>
      </c>
      <c r="AG281" s="6">
        <f t="shared" si="27"/>
        <v>585528347.00984025</v>
      </c>
      <c r="AH281" s="6">
        <f t="shared" si="27"/>
        <v>585528347.00984025</v>
      </c>
      <c r="AI281" s="6">
        <f t="shared" si="27"/>
        <v>585528347.00984025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411</v>
      </c>
      <c r="B282" s="68">
        <v>0.2</v>
      </c>
      <c r="C282" s="161"/>
      <c r="D282" s="161"/>
      <c r="E282" s="161"/>
      <c r="F282" s="6">
        <f t="shared" ref="F282:L283" si="28">$B282*F$281</f>
        <v>29276417.350492019</v>
      </c>
      <c r="G282" s="6">
        <f>$B282*G$281</f>
        <v>29276417.350492019</v>
      </c>
      <c r="H282" s="6">
        <f t="shared" si="28"/>
        <v>29276417.350492019</v>
      </c>
      <c r="I282" s="6">
        <f t="shared" si="28"/>
        <v>29276417.350492019</v>
      </c>
      <c r="J282" s="6">
        <f t="shared" si="28"/>
        <v>29276417.350492019</v>
      </c>
      <c r="K282" s="6">
        <f t="shared" si="28"/>
        <v>29276417.350492019</v>
      </c>
      <c r="L282" s="6">
        <f t="shared" si="28"/>
        <v>29276417.350492019</v>
      </c>
      <c r="M282" s="6">
        <f t="shared" ref="M282:V283" si="29">$B282*M$281</f>
        <v>29276417.350492019</v>
      </c>
      <c r="N282" s="6">
        <f t="shared" si="29"/>
        <v>29276417.350492019</v>
      </c>
      <c r="O282" s="6">
        <f t="shared" si="29"/>
        <v>29276417.350492019</v>
      </c>
      <c r="P282" s="6">
        <f t="shared" si="29"/>
        <v>73191043.376230046</v>
      </c>
      <c r="Q282" s="6">
        <f t="shared" si="29"/>
        <v>73191043.376230046</v>
      </c>
      <c r="R282" s="6">
        <f t="shared" si="29"/>
        <v>73191043.376230046</v>
      </c>
      <c r="S282" s="6">
        <f t="shared" si="29"/>
        <v>73191043.376230046</v>
      </c>
      <c r="T282" s="6">
        <f t="shared" si="29"/>
        <v>73191043.376230046</v>
      </c>
      <c r="U282" s="6">
        <f t="shared" si="29"/>
        <v>73191043.376230046</v>
      </c>
      <c r="V282" s="6">
        <f t="shared" si="29"/>
        <v>73191043.376230046</v>
      </c>
      <c r="W282" s="6">
        <f t="shared" ref="W282:AF283" si="30">$B282*W$281</f>
        <v>73191043.376230046</v>
      </c>
      <c r="X282" s="6">
        <f t="shared" si="30"/>
        <v>73191043.376230046</v>
      </c>
      <c r="Y282" s="6">
        <f t="shared" si="30"/>
        <v>73191043.376230046</v>
      </c>
      <c r="Z282" s="6">
        <f t="shared" si="30"/>
        <v>117105669.40196806</v>
      </c>
      <c r="AA282" s="6">
        <f t="shared" si="30"/>
        <v>117105669.40196806</v>
      </c>
      <c r="AB282" s="6">
        <f t="shared" si="30"/>
        <v>117105669.40196806</v>
      </c>
      <c r="AC282" s="6">
        <f t="shared" si="30"/>
        <v>117105669.40196806</v>
      </c>
      <c r="AD282" s="6">
        <f t="shared" si="30"/>
        <v>117105669.40196806</v>
      </c>
      <c r="AE282" s="6">
        <f t="shared" si="30"/>
        <v>117105669.40196806</v>
      </c>
      <c r="AF282" s="6">
        <f t="shared" si="30"/>
        <v>117105669.40196806</v>
      </c>
      <c r="AG282" s="6">
        <f t="shared" ref="AG282:AP283" si="31">$B282*AG$281</f>
        <v>117105669.40196806</v>
      </c>
      <c r="AH282" s="6">
        <f t="shared" si="31"/>
        <v>117105669.40196806</v>
      </c>
      <c r="AI282" s="6">
        <f t="shared" si="31"/>
        <v>117105669.40196806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412</v>
      </c>
      <c r="B283" s="68">
        <v>0.8</v>
      </c>
      <c r="C283" s="161"/>
      <c r="D283" s="161"/>
      <c r="E283" s="161"/>
      <c r="F283" s="6">
        <f t="shared" si="28"/>
        <v>117105669.40196808</v>
      </c>
      <c r="G283" s="6">
        <f t="shared" si="28"/>
        <v>117105669.40196808</v>
      </c>
      <c r="H283" s="6">
        <f t="shared" si="28"/>
        <v>117105669.40196808</v>
      </c>
      <c r="I283" s="6">
        <f t="shared" si="28"/>
        <v>117105669.40196808</v>
      </c>
      <c r="J283" s="6">
        <f t="shared" si="28"/>
        <v>117105669.40196808</v>
      </c>
      <c r="K283" s="6">
        <f t="shared" si="28"/>
        <v>117105669.40196808</v>
      </c>
      <c r="L283" s="6">
        <f t="shared" si="28"/>
        <v>117105669.40196808</v>
      </c>
      <c r="M283" s="6">
        <f t="shared" si="29"/>
        <v>117105669.40196808</v>
      </c>
      <c r="N283" s="6">
        <f t="shared" si="29"/>
        <v>117105669.40196808</v>
      </c>
      <c r="O283" s="6">
        <f t="shared" si="29"/>
        <v>117105669.40196808</v>
      </c>
      <c r="P283" s="6">
        <f t="shared" si="29"/>
        <v>292764173.50492018</v>
      </c>
      <c r="Q283" s="6">
        <f t="shared" si="29"/>
        <v>292764173.50492018</v>
      </c>
      <c r="R283" s="6">
        <f t="shared" si="29"/>
        <v>292764173.50492018</v>
      </c>
      <c r="S283" s="6">
        <f t="shared" si="29"/>
        <v>292764173.50492018</v>
      </c>
      <c r="T283" s="6">
        <f t="shared" si="29"/>
        <v>292764173.50492018</v>
      </c>
      <c r="U283" s="6">
        <f t="shared" si="29"/>
        <v>292764173.50492018</v>
      </c>
      <c r="V283" s="6">
        <f t="shared" si="29"/>
        <v>292764173.50492018</v>
      </c>
      <c r="W283" s="6">
        <f t="shared" si="30"/>
        <v>292764173.50492018</v>
      </c>
      <c r="X283" s="6">
        <f t="shared" si="30"/>
        <v>292764173.50492018</v>
      </c>
      <c r="Y283" s="6">
        <f t="shared" si="30"/>
        <v>292764173.50492018</v>
      </c>
      <c r="Z283" s="6">
        <f t="shared" si="30"/>
        <v>468422677.60787225</v>
      </c>
      <c r="AA283" s="6">
        <f t="shared" si="30"/>
        <v>468422677.60787225</v>
      </c>
      <c r="AB283" s="6">
        <f t="shared" si="30"/>
        <v>468422677.60787225</v>
      </c>
      <c r="AC283" s="6">
        <f t="shared" si="30"/>
        <v>468422677.60787225</v>
      </c>
      <c r="AD283" s="6">
        <f t="shared" si="30"/>
        <v>468422677.60787225</v>
      </c>
      <c r="AE283" s="6">
        <f t="shared" si="30"/>
        <v>468422677.60787225</v>
      </c>
      <c r="AF283" s="6">
        <f t="shared" si="30"/>
        <v>468422677.60787225</v>
      </c>
      <c r="AG283" s="6">
        <f t="shared" si="31"/>
        <v>468422677.60787225</v>
      </c>
      <c r="AH283" s="6">
        <f t="shared" si="31"/>
        <v>468422677.60787225</v>
      </c>
      <c r="AI283" s="6">
        <f t="shared" si="31"/>
        <v>468422677.60787225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4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413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1611642.9763726629</v>
      </c>
      <c r="I285" s="6">
        <f t="shared" si="32"/>
        <v>-3134566.3169990554</v>
      </c>
      <c r="J285" s="6">
        <f t="shared" si="32"/>
        <v>-4573653.9657069109</v>
      </c>
      <c r="K285" s="6">
        <f t="shared" si="32"/>
        <v>-5933521.0091863796</v>
      </c>
      <c r="L285" s="6">
        <f t="shared" si="32"/>
        <v>-7218528.4773569405</v>
      </c>
      <c r="M285" s="6">
        <f t="shared" si="32"/>
        <v>-7828864.7528662495</v>
      </c>
      <c r="N285" s="6">
        <f t="shared" si="32"/>
        <v>-8422313.1760817543</v>
      </c>
      <c r="O285" s="6">
        <f t="shared" si="32"/>
        <v>-8999341.0296581946</v>
      </c>
      <c r="P285" s="6">
        <f t="shared" si="32"/>
        <v>-23901006.666639872</v>
      </c>
      <c r="Q285" s="6">
        <f t="shared" si="32"/>
        <v>-25264849.670749292</v>
      </c>
      <c r="R285" s="6">
        <f t="shared" si="32"/>
        <v>-26268483.744224429</v>
      </c>
      <c r="S285" s="6">
        <f t="shared" si="32"/>
        <v>-27251100.472578637</v>
      </c>
      <c r="T285" s="6">
        <f t="shared" si="32"/>
        <v>-28213139.985145532</v>
      </c>
      <c r="U285" s="6">
        <f t="shared" si="32"/>
        <v>-29155033.194403306</v>
      </c>
      <c r="V285" s="6">
        <f t="shared" si="32"/>
        <v>-30077201.988987245</v>
      </c>
      <c r="W285" s="6">
        <f t="shared" si="32"/>
        <v>-30077201.988987245</v>
      </c>
      <c r="X285" s="6">
        <f t="shared" si="32"/>
        <v>-30077201.988987245</v>
      </c>
      <c r="Y285" s="6">
        <f t="shared" si="32"/>
        <v>-30077201.988987245</v>
      </c>
      <c r="Z285" s="6">
        <f t="shared" si="32"/>
        <v>-48123523.182379588</v>
      </c>
      <c r="AA285" s="6">
        <f t="shared" si="32"/>
        <v>-48123523.182379588</v>
      </c>
      <c r="AB285" s="6">
        <f t="shared" si="32"/>
        <v>-48123523.182379588</v>
      </c>
      <c r="AC285" s="6">
        <f t="shared" si="32"/>
        <v>-48123523.182379588</v>
      </c>
      <c r="AD285" s="6">
        <f t="shared" si="32"/>
        <v>-48123523.182379588</v>
      </c>
      <c r="AE285" s="6">
        <f t="shared" si="32"/>
        <v>-48123523.182379588</v>
      </c>
      <c r="AF285" s="6">
        <f t="shared" si="32"/>
        <v>-48123523.182379588</v>
      </c>
      <c r="AG285" s="6">
        <f t="shared" si="32"/>
        <v>-48123523.182379588</v>
      </c>
      <c r="AH285" s="6">
        <f t="shared" si="32"/>
        <v>-48123523.182379588</v>
      </c>
      <c r="AI285" s="6">
        <f t="shared" si="32"/>
        <v>-48123523.182379588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414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7306603.0054073036</v>
      </c>
      <c r="I286" s="6">
        <f t="shared" si="33"/>
        <v>-14157323.321690679</v>
      </c>
      <c r="J286" s="6">
        <f t="shared" si="33"/>
        <v>-20580604.950267613</v>
      </c>
      <c r="K286" s="6">
        <f t="shared" si="33"/>
        <v>-26603117.178937525</v>
      </c>
      <c r="L286" s="6">
        <f t="shared" si="33"/>
        <v>-32249865.312027603</v>
      </c>
      <c r="M286" s="6">
        <f t="shared" si="33"/>
        <v>-35002773.868571803</v>
      </c>
      <c r="N286" s="6">
        <f t="shared" si="33"/>
        <v>-37666372.028473467</v>
      </c>
      <c r="O286" s="6">
        <f t="shared" si="33"/>
        <v>-40243557.217050076</v>
      </c>
      <c r="P286" s="6">
        <f t="shared" si="33"/>
        <v>-106842832.15195376</v>
      </c>
      <c r="Q286" s="6">
        <f t="shared" si="33"/>
        <v>-112874528.59209669</v>
      </c>
      <c r="R286" s="6">
        <f t="shared" si="33"/>
        <v>-117396178.00914297</v>
      </c>
      <c r="S286" s="6">
        <f t="shared" si="33"/>
        <v>-121804172.67157242</v>
      </c>
      <c r="T286" s="6">
        <f t="shared" si="33"/>
        <v>-126101369.36947545</v>
      </c>
      <c r="U286" s="6">
        <f t="shared" si="33"/>
        <v>-130290553.08556727</v>
      </c>
      <c r="V286" s="6">
        <f t="shared" si="33"/>
        <v>-134374438.80011514</v>
      </c>
      <c r="W286" s="6">
        <f t="shared" si="33"/>
        <v>-134374438.80011514</v>
      </c>
      <c r="X286" s="6">
        <f t="shared" si="33"/>
        <v>-134374438.80011514</v>
      </c>
      <c r="Y286" s="6">
        <f t="shared" si="33"/>
        <v>-134374438.80011514</v>
      </c>
      <c r="Z286" s="6">
        <f t="shared" si="33"/>
        <v>-214999102.08018419</v>
      </c>
      <c r="AA286" s="6">
        <f t="shared" si="33"/>
        <v>-214999102.08018419</v>
      </c>
      <c r="AB286" s="6">
        <f t="shared" si="33"/>
        <v>-214999102.08018419</v>
      </c>
      <c r="AC286" s="6">
        <f t="shared" si="33"/>
        <v>-214999102.08018419</v>
      </c>
      <c r="AD286" s="6">
        <f t="shared" si="33"/>
        <v>-214999102.08018419</v>
      </c>
      <c r="AE286" s="6">
        <f t="shared" si="33"/>
        <v>-214999102.08018419</v>
      </c>
      <c r="AF286" s="6">
        <f t="shared" si="33"/>
        <v>-214999102.08018419</v>
      </c>
      <c r="AG286" s="6">
        <f t="shared" si="33"/>
        <v>-214999102.08018419</v>
      </c>
      <c r="AH286" s="6">
        <f t="shared" si="33"/>
        <v>-214999102.08018419</v>
      </c>
      <c r="AI286" s="6">
        <f t="shared" si="33"/>
        <v>-214999102.08018419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415</v>
      </c>
      <c r="B287" s="28"/>
      <c r="C287" s="161"/>
      <c r="D287" s="161"/>
      <c r="E287" s="161"/>
      <c r="F287" s="6">
        <f t="shared" ref="F287:AF287" si="34">(F281*F$235)-F281</f>
        <v>-424785.5737208426</v>
      </c>
      <c r="G287" s="6">
        <f>(G281*G$235)-G281</f>
        <v>-848338.46393758059</v>
      </c>
      <c r="H287" s="6">
        <f t="shared" si="34"/>
        <v>-1270662.247769326</v>
      </c>
      <c r="I287" s="6">
        <f t="shared" si="34"/>
        <v>-1691760.4919548631</v>
      </c>
      <c r="J287" s="6">
        <f t="shared" si="34"/>
        <v>-2111636.7528826296</v>
      </c>
      <c r="K287" s="6">
        <f t="shared" si="34"/>
        <v>-2530294.5766207874</v>
      </c>
      <c r="L287" s="6">
        <f t="shared" si="34"/>
        <v>-2947737.4989472032</v>
      </c>
      <c r="M287" s="6">
        <f t="shared" si="34"/>
        <v>-3363969.0453793108</v>
      </c>
      <c r="N287" s="6">
        <f t="shared" si="34"/>
        <v>-3778992.7312037349</v>
      </c>
      <c r="O287" s="6">
        <f t="shared" si="34"/>
        <v>-4192812.0615062416</v>
      </c>
      <c r="P287" s="6">
        <f t="shared" si="34"/>
        <v>-11513576.32800293</v>
      </c>
      <c r="Q287" s="6">
        <f t="shared" si="34"/>
        <v>-12542129.062652349</v>
      </c>
      <c r="R287" s="6">
        <f t="shared" si="34"/>
        <v>-13567697.044363856</v>
      </c>
      <c r="S287" s="6">
        <f t="shared" si="34"/>
        <v>-14590288.93457973</v>
      </c>
      <c r="T287" s="6">
        <f t="shared" si="34"/>
        <v>-15609913.369607568</v>
      </c>
      <c r="U287" s="6">
        <f t="shared" si="34"/>
        <v>-16626578.960693359</v>
      </c>
      <c r="V287" s="6">
        <f t="shared" si="34"/>
        <v>-17640294.294094086</v>
      </c>
      <c r="W287" s="6">
        <f t="shared" si="34"/>
        <v>-18651067.931150377</v>
      </c>
      <c r="X287" s="6">
        <f t="shared" si="34"/>
        <v>-19658908.408358753</v>
      </c>
      <c r="Y287" s="6">
        <f t="shared" si="34"/>
        <v>-20663824.237443686</v>
      </c>
      <c r="Z287" s="6">
        <f t="shared" si="34"/>
        <v>-34665318.248687148</v>
      </c>
      <c r="AA287" s="6">
        <f t="shared" si="34"/>
        <v>-36263865.399539113</v>
      </c>
      <c r="AB287" s="6">
        <f t="shared" si="34"/>
        <v>-37857773.733008027</v>
      </c>
      <c r="AC287" s="6">
        <f t="shared" si="34"/>
        <v>-39447056.710458994</v>
      </c>
      <c r="AD287" s="6">
        <f t="shared" si="34"/>
        <v>-41031727.754193425</v>
      </c>
      <c r="AE287" s="6">
        <f t="shared" si="34"/>
        <v>-42611800.247562885</v>
      </c>
      <c r="AF287" s="6">
        <f t="shared" si="34"/>
        <v>-44187287.535081506</v>
      </c>
      <c r="AG287" s="6">
        <f t="shared" ref="AG287:AP287" si="35">(AG281*AG$235)-AG281</f>
        <v>-45758202.922539473</v>
      </c>
      <c r="AH287" s="6">
        <f t="shared" si="35"/>
        <v>-47324559.677114606</v>
      </c>
      <c r="AI287" s="6">
        <f t="shared" si="35"/>
        <v>-48886371.027484834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416</v>
      </c>
      <c r="B289" s="28"/>
      <c r="C289" s="161"/>
      <c r="D289" s="161"/>
      <c r="E289" s="161"/>
      <c r="F289" s="6">
        <f t="shared" ref="F289:AP289" si="36">F281+F285+F286+F287</f>
        <v>145957301.17873925</v>
      </c>
      <c r="G289" s="6">
        <f>G281+G285+G286+G287</f>
        <v>145533748.28852251</v>
      </c>
      <c r="H289" s="6">
        <f t="shared" si="36"/>
        <v>136193178.5229108</v>
      </c>
      <c r="I289" s="6">
        <f t="shared" si="36"/>
        <v>127398436.6218155</v>
      </c>
      <c r="J289" s="6">
        <f t="shared" si="36"/>
        <v>119116191.08360294</v>
      </c>
      <c r="K289" s="6">
        <f t="shared" si="36"/>
        <v>111315153.98771539</v>
      </c>
      <c r="L289" s="6">
        <f t="shared" si="36"/>
        <v>103965955.46412835</v>
      </c>
      <c r="M289" s="6">
        <f t="shared" si="36"/>
        <v>100186479.08564274</v>
      </c>
      <c r="N289" s="6">
        <f t="shared" si="36"/>
        <v>96514408.816701144</v>
      </c>
      <c r="O289" s="6">
        <f t="shared" si="36"/>
        <v>92946376.444245577</v>
      </c>
      <c r="P289" s="6">
        <f t="shared" si="36"/>
        <v>223697801.73455364</v>
      </c>
      <c r="Q289" s="6">
        <f t="shared" si="36"/>
        <v>215273709.55565184</v>
      </c>
      <c r="R289" s="6">
        <f t="shared" si="36"/>
        <v>208722858.08341894</v>
      </c>
      <c r="S289" s="6">
        <f t="shared" si="36"/>
        <v>202309654.80241939</v>
      </c>
      <c r="T289" s="6">
        <f t="shared" si="36"/>
        <v>196030794.15692165</v>
      </c>
      <c r="U289" s="6">
        <f t="shared" si="36"/>
        <v>189883051.64048627</v>
      </c>
      <c r="V289" s="6">
        <f t="shared" si="36"/>
        <v>183863281.7979537</v>
      </c>
      <c r="W289" s="6">
        <f t="shared" si="36"/>
        <v>182852508.1608974</v>
      </c>
      <c r="X289" s="6">
        <f t="shared" si="36"/>
        <v>181844667.68368903</v>
      </c>
      <c r="Y289" s="6">
        <f t="shared" si="36"/>
        <v>180839751.8546041</v>
      </c>
      <c r="Z289" s="6">
        <f t="shared" si="36"/>
        <v>287740403.49858928</v>
      </c>
      <c r="AA289" s="6">
        <f t="shared" si="36"/>
        <v>286141856.34773731</v>
      </c>
      <c r="AB289" s="6">
        <f t="shared" si="36"/>
        <v>284547948.0142684</v>
      </c>
      <c r="AC289" s="6">
        <f t="shared" si="36"/>
        <v>282958665.03681743</v>
      </c>
      <c r="AD289" s="6">
        <f t="shared" si="36"/>
        <v>281373993.993083</v>
      </c>
      <c r="AE289" s="6">
        <f t="shared" si="36"/>
        <v>279793921.49971354</v>
      </c>
      <c r="AF289" s="6">
        <f t="shared" si="36"/>
        <v>278218434.21219492</v>
      </c>
      <c r="AG289" s="6">
        <f t="shared" si="36"/>
        <v>276647518.82473695</v>
      </c>
      <c r="AH289" s="6">
        <f t="shared" si="36"/>
        <v>275081162.07016182</v>
      </c>
      <c r="AI289" s="6">
        <f t="shared" si="36"/>
        <v>273519350.71979159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417</v>
      </c>
      <c r="B291" s="28"/>
      <c r="C291" s="161"/>
      <c r="D291" s="161"/>
      <c r="E291" s="161"/>
      <c r="F291" s="6">
        <f>(SUM($C$289:F289)*$B$266/$B$268)+(SUM($C$289:F289)*$B$267/$B$269)</f>
        <v>3502975.228289742</v>
      </c>
      <c r="G291" s="6">
        <f>(SUM($C$289:G289)*$B$266/$B$268)+(SUM($C$289:G289)*$B$267/$B$269)</f>
        <v>6995785.1872142833</v>
      </c>
      <c r="H291" s="6">
        <f>(SUM($C$289:H289)*$B$266/$B$268)+(SUM($C$289:H289)*$B$267/$B$269)</f>
        <v>10264421.471764144</v>
      </c>
      <c r="I291" s="6">
        <f>(SUM($C$289:I289)*$B$266/$B$268)+(SUM($C$289:I289)*$B$267/$B$269)</f>
        <v>13321983.950687714</v>
      </c>
      <c r="J291" s="6">
        <f>(SUM($C$289:J289)*$B$266/$B$268)+(SUM($C$289:J289)*$B$267/$B$269)</f>
        <v>16180772.536694182</v>
      </c>
      <c r="K291" s="6">
        <f>(SUM($C$289:K289)*$B$266/$B$268)+(SUM($C$289:K289)*$B$267/$B$269)</f>
        <v>18852336.232399352</v>
      </c>
      <c r="L291" s="6">
        <f>(SUM($C$289:L289)*$B$266/$B$268)+(SUM($C$289:L289)*$B$267/$B$269)</f>
        <v>21347519.163538434</v>
      </c>
      <c r="M291" s="6">
        <f>(SUM($C$289:M289)*$B$266/$B$268)+(SUM($C$289:M289)*$B$267/$B$269)</f>
        <v>23751994.661593858</v>
      </c>
      <c r="N291" s="6">
        <f>(SUM($C$289:N289)*$B$266/$B$268)+(SUM($C$289:N289)*$B$267/$B$269)</f>
        <v>26068340.473194681</v>
      </c>
      <c r="O291" s="6">
        <f>(SUM($C$289:O289)*$B$266/$B$268)+(SUM($C$289:O289)*$B$267/$B$269)</f>
        <v>28299053.507856574</v>
      </c>
      <c r="P291" s="6">
        <f>(SUM($C$289:P289)*$B$266/$B$268)+(SUM($C$289:P289)*$B$267/$B$269)</f>
        <v>33667800.749485865</v>
      </c>
      <c r="Q291" s="6">
        <f>(SUM($C$289:Q289)*$B$266/$B$268)+(SUM($C$289:Q289)*$B$267/$B$269)</f>
        <v>38834369.778821513</v>
      </c>
      <c r="R291" s="6">
        <f>(SUM($C$289:R289)*$B$266/$B$268)+(SUM($C$289:R289)*$B$267/$B$269)</f>
        <v>43843718.372823566</v>
      </c>
      <c r="S291" s="6">
        <f>(SUM($C$289:S289)*$B$266/$B$268)+(SUM($C$289:S289)*$B$267/$B$269)</f>
        <v>48699150.088081628</v>
      </c>
      <c r="T291" s="6">
        <f>(SUM($C$289:T289)*$B$266/$B$268)+(SUM($C$289:T289)*$B$267/$B$269)</f>
        <v>53403889.147847749</v>
      </c>
      <c r="U291" s="6">
        <f>(SUM($C$289:U289)*$B$266/$B$268)+(SUM($C$289:U289)*$B$267/$B$269)</f>
        <v>57961082.387219414</v>
      </c>
      <c r="V291" s="6">
        <f>(SUM($C$289:V289)*$B$266/$B$268)+(SUM($C$289:V289)*$B$267/$B$269)</f>
        <v>62373801.150370307</v>
      </c>
      <c r="W291" s="6">
        <f>(SUM($C$289:W289)*$B$266/$B$268)+(SUM($C$289:W289)*$B$267/$B$269)</f>
        <v>66762261.346231841</v>
      </c>
      <c r="X291" s="6">
        <f>(SUM($C$289:X289)*$B$266/$B$268)+(SUM($C$289:X289)*$B$267/$B$269)</f>
        <v>71126533.370640382</v>
      </c>
      <c r="Y291" s="6">
        <f>(SUM($C$289:Y289)*$B$266/$B$268)+(SUM($C$289:Y289)*$B$267/$B$269)</f>
        <v>75466687.415150881</v>
      </c>
      <c r="Z291" s="6">
        <f>(SUM($C$289:Z289)*$B$266/$B$268)+(SUM($C$289:Z289)*$B$267/$B$269)</f>
        <v>82372457.099117011</v>
      </c>
      <c r="AA291" s="6">
        <f>(SUM($C$289:AA289)*$B$266/$B$268)+(SUM($C$289:AA289)*$B$267/$B$269)</f>
        <v>89239861.651462719</v>
      </c>
      <c r="AB291" s="6">
        <f>(SUM($C$289:AB289)*$B$266/$B$268)+(SUM($C$289:AB289)*$B$267/$B$269)</f>
        <v>96069012.403805152</v>
      </c>
      <c r="AC291" s="6">
        <f>(SUM($C$289:AC289)*$B$266/$B$268)+(SUM($C$289:AC289)*$B$267/$B$269)</f>
        <v>102860020.36468878</v>
      </c>
      <c r="AD291" s="6">
        <f>(SUM($C$289:AD289)*$B$266/$B$268)+(SUM($C$289:AD289)*$B$267/$B$269)</f>
        <v>109612996.22052278</v>
      </c>
      <c r="AE291" s="6">
        <f>(SUM($C$289:AE289)*$B$266/$B$268)+(SUM($C$289:AE289)*$B$267/$B$269)</f>
        <v>116328050.3365159</v>
      </c>
      <c r="AF291" s="6">
        <f>(SUM($C$289:AF289)*$B$266/$B$268)+(SUM($C$289:AF289)*$B$267/$B$269)</f>
        <v>123005292.75760859</v>
      </c>
      <c r="AG291" s="6">
        <f>(SUM($C$289:AG289)*$B$266/$B$268)+(SUM($C$289:AG289)*$B$267/$B$269)</f>
        <v>129644833.20940225</v>
      </c>
      <c r="AH291" s="6">
        <f>(SUM($C$289:AH289)*$B$266/$B$268)+(SUM($C$289:AH289)*$B$267/$B$269)</f>
        <v>136246781.09908614</v>
      </c>
      <c r="AI291" s="6">
        <f>(SUM($C$289:AI289)*$B$266/$B$268)+(SUM($C$289:AI289)*$B$267/$B$269)</f>
        <v>142811245.51636115</v>
      </c>
      <c r="AJ291" s="6">
        <f>(SUM($C$289:AJ289)*$B$266/$B$268)+(SUM($C$289:AJ289)*$B$267/$B$269)</f>
        <v>142811245.51636115</v>
      </c>
      <c r="AK291" s="6">
        <f>(SUM($C$289:AK289)*$B$266/$B$268)+(SUM($C$289:AK289)*$B$267/$B$269)</f>
        <v>142811245.51636115</v>
      </c>
      <c r="AL291" s="6">
        <f>(SUM($C$289:AL289)*$B$266/$B$268)+(SUM($C$289:AL289)*$B$267/$B$269)</f>
        <v>142811245.51636115</v>
      </c>
      <c r="AM291" s="6">
        <f>(SUM($C$289:AM289)*$B$266/$B$268)+(SUM($C$289:AM289)*$B$267/$B$269)</f>
        <v>142811245.51636115</v>
      </c>
      <c r="AN291" s="6">
        <f>(SUM($C$289:AN289)*$B$266/$B$268)+(SUM($C$289:AN289)*$B$267/$B$269)</f>
        <v>142811245.51636115</v>
      </c>
      <c r="AO291" s="6">
        <f>(SUM($C$289:AO289)*$B$266/$B$268)+(SUM($C$289:AO289)*$B$267/$B$269)</f>
        <v>142811245.51636115</v>
      </c>
      <c r="AP291" s="64">
        <f>(SUM($C$289:AP289)*$B$266/$B$268)+(SUM($C$289:AP289)*$B$267/$B$269)</f>
        <v>142811245.51636115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418</v>
      </c>
      <c r="B293" s="28"/>
      <c r="C293" s="157"/>
      <c r="D293" s="157"/>
      <c r="E293" s="157"/>
      <c r="F293" s="1">
        <f>(SUM($C$289:F289)*$B$275)</f>
        <v>779928.50568971597</v>
      </c>
      <c r="G293" s="1">
        <f>(SUM($C$289:G289)*$B$275)</f>
        <v>1557593.7400659763</v>
      </c>
      <c r="H293" s="1">
        <f>(SUM($C$289:H289)*$B$275)</f>
        <v>2285347.2772489395</v>
      </c>
      <c r="I293" s="1">
        <f>(SUM($C$289:I289)*$B$275)</f>
        <v>2966105.7696245983</v>
      </c>
      <c r="J293" s="1">
        <f>(SUM($C$289:J289)*$B$275)</f>
        <v>3602607.7614058605</v>
      </c>
      <c r="K293" s="1">
        <f>(SUM($C$289:K289)*$B$275)</f>
        <v>4197424.6085873684</v>
      </c>
      <c r="L293" s="1">
        <f>(SUM($C$289:L289)*$B$275)</f>
        <v>4752970.7281229943</v>
      </c>
      <c r="M293" s="1">
        <f>(SUM($C$289:M289)*$B$275)</f>
        <v>5288321.0688907448</v>
      </c>
      <c r="N293" s="1">
        <f>(SUM($C$289:N289)*$B$275)</f>
        <v>5804049.5596070476</v>
      </c>
      <c r="O293" s="1">
        <f>(SUM($C$289:O289)*$B$275)</f>
        <v>6300712.1308110822</v>
      </c>
      <c r="P293" s="1">
        <f>(SUM($C$289:P289)*$B$275)</f>
        <v>7496050.0195217738</v>
      </c>
      <c r="Q293" s="1">
        <f>(SUM($C$289:Q289)*$B$275)</f>
        <v>8646373.4446063023</v>
      </c>
      <c r="R293" s="1">
        <f>(SUM($C$289:R289)*$B$275)</f>
        <v>9761692.1405099519</v>
      </c>
      <c r="S293" s="1">
        <f>(SUM($C$289:S289)*$B$275)</f>
        <v>10842741.635686813</v>
      </c>
      <c r="T293" s="1">
        <f>(SUM($C$289:T289)*$B$275)</f>
        <v>11890239.79522559</v>
      </c>
      <c r="U293" s="1">
        <f>(SUM($C$289:U289)*$B$275)</f>
        <v>12904887.25393963</v>
      </c>
      <c r="V293" s="1">
        <f>(SUM($C$289:V289)*$B$275)</f>
        <v>13887367.838780517</v>
      </c>
      <c r="W293" s="1">
        <f>(SUM($C$289:W289)*$B$275)</f>
        <v>14864447.315448169</v>
      </c>
      <c r="X293" s="1">
        <f>(SUM($C$289:X289)*$B$275)</f>
        <v>15836141.357396113</v>
      </c>
      <c r="Y293" s="1">
        <f>(SUM($C$289:Y289)*$B$275)</f>
        <v>16802465.592595149</v>
      </c>
      <c r="Z293" s="1">
        <f>(SUM($C$289:Z289)*$B$275)</f>
        <v>18340017.610307436</v>
      </c>
      <c r="AA293" s="1">
        <f>(SUM($C$289:AA289)*$B$275)</f>
        <v>19869027.729255017</v>
      </c>
      <c r="AB293" s="1">
        <f>(SUM($C$289:AB289)*$B$275)</f>
        <v>21389520.737138685</v>
      </c>
      <c r="AC293" s="1">
        <f>(SUM($C$289:AC289)*$B$275)</f>
        <v>22901521.349727895</v>
      </c>
      <c r="AD293" s="1">
        <f>(SUM($C$289:AD289)*$B$275)</f>
        <v>24405054.211069532</v>
      </c>
      <c r="AE293" s="1">
        <f>(SUM($C$289:AE289)*$B$275)</f>
        <v>25900143.893696003</v>
      </c>
      <c r="AF293" s="1">
        <f>(SUM($C$289:AF289)*$B$275)</f>
        <v>27386814.898832794</v>
      </c>
      <c r="AG293" s="1">
        <f>(SUM($C$289:AG289)*$B$275)</f>
        <v>28865091.656605385</v>
      </c>
      <c r="AH293" s="1">
        <f>(SUM($C$289:AH289)*$B$275)</f>
        <v>30334998.526245579</v>
      </c>
      <c r="AI293" s="1">
        <f>(SUM($C$289:AI289)*$B$275)</f>
        <v>31796559.796297222</v>
      </c>
      <c r="AJ293" s="1">
        <f>(SUM($C$289:AJ289)*$B$275)</f>
        <v>31796559.796297222</v>
      </c>
      <c r="AK293" s="1">
        <f>(SUM($C$289:AK289)*$B$275)</f>
        <v>31796559.796297222</v>
      </c>
      <c r="AL293" s="1">
        <f>(SUM($C$289:AL289)*$B$275)</f>
        <v>31796559.796297222</v>
      </c>
      <c r="AM293" s="1">
        <f>(SUM($C$289:AM289)*$B$275)</f>
        <v>31796559.796297222</v>
      </c>
      <c r="AN293" s="1">
        <f>(SUM($C$289:AN289)*$B$275)</f>
        <v>31796559.796297222</v>
      </c>
      <c r="AO293" s="1">
        <f>(SUM($C$289:AO289)*$B$275)</f>
        <v>31796559.796297222</v>
      </c>
      <c r="AP293" s="65">
        <f>(SUM($C$289:AP289)*$B$275)</f>
        <v>31796559.796297222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419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420</v>
      </c>
      <c r="B297" s="255">
        <f>C250</f>
        <v>30</v>
      </c>
      <c r="AP297" s="30"/>
    </row>
    <row r="298" spans="1:42" ht="15" customHeight="1" x14ac:dyDescent="0.35">
      <c r="A298" s="17" t="s">
        <v>421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422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423</v>
      </c>
      <c r="B302" s="265">
        <f>Data!BV80</f>
        <v>516517.5</v>
      </c>
      <c r="C302" s="99">
        <f t="shared" ref="C302:AP302" si="37">$B$302*C28</f>
        <v>532445.56358696986</v>
      </c>
      <c r="D302" s="69">
        <f t="shared" si="37"/>
        <v>540592.85209592117</v>
      </c>
      <c r="E302" s="69">
        <f t="shared" si="37"/>
        <v>548864.8074526923</v>
      </c>
      <c r="F302" s="69">
        <f t="shared" si="37"/>
        <v>557263.33726408146</v>
      </c>
      <c r="G302" s="69">
        <f t="shared" si="37"/>
        <v>565790.37832639262</v>
      </c>
      <c r="H302" s="69">
        <f t="shared" si="37"/>
        <v>574447.89707208273</v>
      </c>
      <c r="I302" s="69">
        <f t="shared" si="37"/>
        <v>583237.89002324408</v>
      </c>
      <c r="J302" s="69">
        <f t="shared" si="37"/>
        <v>592162.384252024</v>
      </c>
      <c r="K302" s="69">
        <f t="shared" si="37"/>
        <v>601223.43784809101</v>
      </c>
      <c r="L302" s="69">
        <f t="shared" si="37"/>
        <v>610423.14039325423</v>
      </c>
      <c r="M302" s="69">
        <f t="shared" si="37"/>
        <v>619763.6134433439</v>
      </c>
      <c r="N302" s="69">
        <f t="shared" si="37"/>
        <v>629247.01101746655</v>
      </c>
      <c r="O302" s="69">
        <f t="shared" si="37"/>
        <v>638875.52009474637</v>
      </c>
      <c r="P302" s="69">
        <f t="shared" si="37"/>
        <v>648651.36111866729</v>
      </c>
      <c r="Q302" s="69">
        <f t="shared" si="37"/>
        <v>658576.78850913234</v>
      </c>
      <c r="R302" s="69">
        <f t="shared" si="37"/>
        <v>668654.09118235856</v>
      </c>
      <c r="S302" s="69">
        <f t="shared" si="37"/>
        <v>678885.59307872748</v>
      </c>
      <c r="T302" s="69">
        <f t="shared" si="37"/>
        <v>689273.65369871131</v>
      </c>
      <c r="U302" s="69">
        <f t="shared" si="37"/>
        <v>699820.66864700103</v>
      </c>
      <c r="V302" s="69">
        <f t="shared" si="37"/>
        <v>710529.07018496026</v>
      </c>
      <c r="W302" s="69">
        <f t="shared" si="37"/>
        <v>721401.32779153192</v>
      </c>
      <c r="X302" s="69">
        <f t="shared" si="37"/>
        <v>732439.94873272802</v>
      </c>
      <c r="Y302" s="69">
        <f t="shared" si="37"/>
        <v>743647.47863983421</v>
      </c>
      <c r="Z302" s="69">
        <f t="shared" si="37"/>
        <v>755026.5020964609</v>
      </c>
      <c r="AA302" s="69">
        <f t="shared" si="37"/>
        <v>766579.64323457715</v>
      </c>
      <c r="AB302" s="69">
        <f t="shared" si="37"/>
        <v>778309.56633966614</v>
      </c>
      <c r="AC302" s="69">
        <f t="shared" si="37"/>
        <v>790218.97646513954</v>
      </c>
      <c r="AD302" s="69">
        <f t="shared" si="37"/>
        <v>802310.62005615246</v>
      </c>
      <c r="AE302" s="69">
        <f t="shared" si="37"/>
        <v>814587.28558296617</v>
      </c>
      <c r="AF302" s="69">
        <f t="shared" si="37"/>
        <v>827051.80418400024</v>
      </c>
      <c r="AG302" s="69">
        <f t="shared" si="37"/>
        <v>839707.05031872552</v>
      </c>
      <c r="AH302" s="69">
        <f t="shared" si="37"/>
        <v>852555.94243054732</v>
      </c>
      <c r="AI302" s="69">
        <f t="shared" si="37"/>
        <v>865601.44361983065</v>
      </c>
      <c r="AJ302" s="69">
        <f t="shared" si="37"/>
        <v>878846.56232722616</v>
      </c>
      <c r="AK302" s="69">
        <f t="shared" si="37"/>
        <v>892294.35302744922</v>
      </c>
      <c r="AL302" s="69">
        <f t="shared" si="37"/>
        <v>905947.91693367797</v>
      </c>
      <c r="AM302" s="69">
        <f t="shared" si="37"/>
        <v>919810.40271272685</v>
      </c>
      <c r="AN302" s="69">
        <f t="shared" si="37"/>
        <v>933885.0072111662</v>
      </c>
      <c r="AO302" s="69">
        <f t="shared" si="37"/>
        <v>948174.97619255015</v>
      </c>
      <c r="AP302" s="76">
        <f t="shared" si="37"/>
        <v>962683.60508592799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424</v>
      </c>
      <c r="B304" s="28"/>
      <c r="C304" s="196"/>
      <c r="AP304" s="30"/>
    </row>
    <row r="305" spans="1:42" ht="15" customHeight="1" x14ac:dyDescent="0.35">
      <c r="A305" s="17"/>
      <c r="B305" s="28" t="s">
        <v>425</v>
      </c>
      <c r="C305" s="196"/>
      <c r="AP305" s="30"/>
    </row>
    <row r="306" spans="1:42" ht="15" customHeight="1" x14ac:dyDescent="0.35">
      <c r="A306" s="17"/>
      <c r="B306" s="28" t="s">
        <v>426</v>
      </c>
      <c r="C306" s="196"/>
      <c r="AP306" s="30"/>
    </row>
    <row r="307" spans="1:42" ht="15" customHeight="1" x14ac:dyDescent="0.35">
      <c r="A307" s="17"/>
      <c r="B307" s="28" t="s">
        <v>271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427</v>
      </c>
      <c r="C310" s="196"/>
      <c r="AP310" s="30"/>
    </row>
    <row r="311" spans="1:42" ht="15" customHeight="1" x14ac:dyDescent="0.35">
      <c r="A311" s="17"/>
      <c r="B311" s="28" t="s">
        <v>266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428</v>
      </c>
      <c r="C319" s="196"/>
      <c r="AP319" s="30"/>
    </row>
    <row r="320" spans="1:42" ht="15" customHeight="1" x14ac:dyDescent="0.35">
      <c r="A320" s="17"/>
      <c r="B320" s="28" t="s">
        <v>263</v>
      </c>
      <c r="C320" s="196"/>
      <c r="AP320" s="30"/>
    </row>
    <row r="321" spans="1:42" ht="15" customHeight="1" x14ac:dyDescent="0.35">
      <c r="A321" s="17"/>
      <c r="B321" s="28" t="s">
        <v>429</v>
      </c>
      <c r="C321" s="196"/>
      <c r="AP321" s="30"/>
    </row>
    <row r="322" spans="1:42" ht="15" customHeight="1" x14ac:dyDescent="0.35">
      <c r="A322" s="17"/>
      <c r="B322" s="28" t="s">
        <v>430</v>
      </c>
      <c r="C322" s="196"/>
      <c r="AP322" s="30"/>
    </row>
    <row r="323" spans="1:42" ht="15" customHeight="1" x14ac:dyDescent="0.35">
      <c r="A323" s="17"/>
      <c r="B323" s="28" t="s">
        <v>43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74</v>
      </c>
      <c r="C325" s="196"/>
      <c r="AP325" s="30"/>
    </row>
    <row r="326" spans="1:42" ht="15" customHeight="1" x14ac:dyDescent="0.35">
      <c r="A326" s="17"/>
      <c r="B326" s="28" t="s">
        <v>432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qrzCjgZn/WhYPmwzXkBT+NXh6uxhYTYPDcoIRQWuWr5zlH3aPh+ZHcjQtujMtAysVkMDoQ/2H4uZ4dX9lE+gLA==" saltValue="80Br2MiaS0ZTd7SSQ3llfQ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="68"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582031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433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84</v>
      </c>
      <c r="B3" s="321" t="s">
        <v>43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435</v>
      </c>
      <c r="B4" s="329"/>
      <c r="C4" s="330"/>
      <c r="D4" s="331"/>
      <c r="E4" s="332"/>
      <c r="F4" s="332"/>
      <c r="G4" s="332"/>
      <c r="H4" s="332"/>
      <c r="I4" s="333">
        <v>0.115</v>
      </c>
      <c r="J4" s="333">
        <v>5.5E-2</v>
      </c>
      <c r="K4" s="333">
        <v>0.04</v>
      </c>
      <c r="L4" s="333">
        <v>3.5000000000000003E-2</v>
      </c>
      <c r="M4" s="333">
        <v>-0.01</v>
      </c>
      <c r="N4" s="333">
        <v>5.0000000000000001E-3</v>
      </c>
      <c r="O4" s="333">
        <v>0.03</v>
      </c>
      <c r="P4" s="333">
        <v>0.03</v>
      </c>
      <c r="Q4" s="333">
        <v>0.03</v>
      </c>
      <c r="R4" s="333">
        <v>0.04</v>
      </c>
      <c r="S4" s="333">
        <v>0.05</v>
      </c>
      <c r="T4" s="333">
        <v>4.4999999999999998E-2</v>
      </c>
      <c r="U4" s="333">
        <v>0.04</v>
      </c>
      <c r="V4" s="333">
        <v>3.5000000000000003E-2</v>
      </c>
      <c r="W4" s="333">
        <v>0.03</v>
      </c>
      <c r="X4" s="333">
        <v>2.5000000000000001E-2</v>
      </c>
      <c r="Y4" s="333">
        <v>2.5000000000000001E-2</v>
      </c>
      <c r="Z4" s="333">
        <v>2.5000000000000001E-2</v>
      </c>
      <c r="AA4" s="333">
        <v>0.03</v>
      </c>
      <c r="AB4" s="333">
        <v>0.05</v>
      </c>
      <c r="AC4" s="333">
        <v>4.4999999999999998E-2</v>
      </c>
      <c r="AD4" s="333">
        <v>0.04</v>
      </c>
      <c r="AE4" s="333">
        <v>0.04</v>
      </c>
      <c r="AF4" s="333">
        <v>3.5000000000000003E-2</v>
      </c>
      <c r="AG4" s="333">
        <v>3.5000000000000003E-2</v>
      </c>
      <c r="AH4" s="333">
        <v>0.03</v>
      </c>
      <c r="AI4" s="333">
        <v>2.5000000000000001E-2</v>
      </c>
      <c r="AJ4" s="333">
        <v>0.02</v>
      </c>
      <c r="AK4" s="333">
        <v>0.02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436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4883385761065462</v>
      </c>
      <c r="J6" s="348">
        <f ca="1">'Debt worksheet'!H3/'Profit and Loss'!H3</f>
        <v>2.8216770919360625</v>
      </c>
      <c r="K6" s="348">
        <f ca="1">'Debt worksheet'!I3/'Profit and Loss'!I3</f>
        <v>3.1061048920558263</v>
      </c>
      <c r="L6" s="348">
        <f ca="1">'Debt worksheet'!J3/'Profit and Loss'!J3</f>
        <v>3.3336055951785153</v>
      </c>
      <c r="M6" s="348">
        <f ca="1">'Debt worksheet'!K3/'Profit and Loss'!K3</f>
        <v>3.6587630954400199</v>
      </c>
      <c r="N6" s="348">
        <f ca="1">'Debt worksheet'!L3/'Profit and Loss'!L3</f>
        <v>3.882620359873262</v>
      </c>
      <c r="O6" s="348">
        <f ca="1">'Debt worksheet'!M3/'Profit and Loss'!M3</f>
        <v>3.9899687659580669</v>
      </c>
      <c r="P6" s="348">
        <f ca="1">'Debt worksheet'!N3/'Profit and Loss'!N3</f>
        <v>4.065592126713697</v>
      </c>
      <c r="Q6" s="348">
        <f ca="1">'Debt worksheet'!O3/'Profit and Loss'!O3</f>
        <v>4.1104395285669924</v>
      </c>
      <c r="R6" s="348">
        <f ca="1">'Debt worksheet'!P3/'Profit and Loss'!P3</f>
        <v>4.085766844580851</v>
      </c>
      <c r="S6" s="348">
        <f ca="1">'Debt worksheet'!Q3/'Profit and Loss'!Q3</f>
        <v>4.2425832976274283</v>
      </c>
      <c r="T6" s="348">
        <f ca="1">'Debt worksheet'!R3/'Profit and Loss'!R3</f>
        <v>4.3601276470817085</v>
      </c>
      <c r="U6" s="348">
        <f ca="1">'Debt worksheet'!S3/'Profit and Loss'!S3</f>
        <v>4.4525236473629155</v>
      </c>
      <c r="V6" s="348">
        <f ca="1">'Debt worksheet'!T3/'Profit and Loss'!T3</f>
        <v>4.5276255819860403</v>
      </c>
      <c r="W6" s="348">
        <f ca="1">'Debt worksheet'!U3/'Profit and Loss'!U3</f>
        <v>4.5924741396993474</v>
      </c>
      <c r="X6" s="348">
        <f ca="1">'Debt worksheet'!V3/'Profit and Loss'!V3</f>
        <v>4.6535328492558419</v>
      </c>
      <c r="Y6" s="348">
        <f ca="1">'Debt worksheet'!W3/'Profit and Loss'!W3</f>
        <v>4.6938927445092578</v>
      </c>
      <c r="Z6" s="348">
        <f ca="1">'Debt worksheet'!X3/'Profit and Loss'!X3</f>
        <v>4.7275736100528443</v>
      </c>
      <c r="AA6" s="348">
        <f ca="1">'Debt worksheet'!Y3/'Profit and Loss'!Y3</f>
        <v>4.7314080397947906</v>
      </c>
      <c r="AB6" s="348">
        <f ca="1">'Debt worksheet'!Z3/'Profit and Loss'!Z3</f>
        <v>4.633489229258962</v>
      </c>
      <c r="AC6" s="348">
        <f ca="1">'Debt worksheet'!AA3/'Profit and Loss'!AA3</f>
        <v>4.69852124449495</v>
      </c>
      <c r="AD6" s="348">
        <f ca="1">'Debt worksheet'!AB3/'Profit and Loss'!AB3</f>
        <v>4.7585970166765712</v>
      </c>
      <c r="AE6" s="348">
        <f ca="1">'Debt worksheet'!AC3/'Profit and Loss'!AC3</f>
        <v>4.7968176852294109</v>
      </c>
      <c r="AF6" s="348">
        <f ca="1">'Debt worksheet'!AD3/'Profit and Loss'!AD3</f>
        <v>4.8369242078872565</v>
      </c>
      <c r="AG6" s="348">
        <f ca="1">'Debt worksheet'!AE3/'Profit and Loss'!AE3</f>
        <v>4.8610253776630294</v>
      </c>
      <c r="AH6" s="348">
        <f ca="1">'Debt worksheet'!AF3/'Profit and Loss'!AF3</f>
        <v>4.8929432647612616</v>
      </c>
      <c r="AI6" s="348">
        <f ca="1">'Debt worksheet'!AG3/'Profit and Loss'!AG3</f>
        <v>4.9380954107798365</v>
      </c>
      <c r="AJ6" s="348">
        <f ca="1">'Debt worksheet'!AH3/'Profit and Loss'!AH3</f>
        <v>5.0020159684007517</v>
      </c>
      <c r="AK6" s="348">
        <f ca="1">'Debt worksheet'!AI3/'Profit and Loss'!AI3</f>
        <v>5.0655841391949599</v>
      </c>
      <c r="AL6" s="348">
        <f ca="1">'Debt worksheet'!AJ3/'Profit and Loss'!AJ3</f>
        <v>5.2312447972693601</v>
      </c>
      <c r="AM6" s="348">
        <f ca="1">'Debt worksheet'!AK3/'Profit and Loss'!AK3</f>
        <v>5.0344052070383114</v>
      </c>
      <c r="AN6" s="348">
        <f ca="1">'Debt worksheet'!AL3/'Profit and Loss'!AL3</f>
        <v>4.839221498854041</v>
      </c>
      <c r="AO6" s="348">
        <f ca="1">'Debt worksheet'!AM3/'Profit and Loss'!AM3</f>
        <v>4.6458340863091401</v>
      </c>
      <c r="AP6" s="348">
        <f ca="1">'Debt worksheet'!AN3/'Profit and Loss'!AN3</f>
        <v>4.4543883535114528</v>
      </c>
      <c r="AQ6" s="348">
        <f ca="1">'Debt worksheet'!AO3/'Profit and Loss'!AO3</f>
        <v>4.2650348087558081</v>
      </c>
      <c r="AR6" s="349">
        <f ca="1">'Debt worksheet'!AP3/'Profit and Loss'!AP3</f>
        <v>4.0779292426717655</v>
      </c>
      <c r="AS6" s="350"/>
    </row>
    <row r="7" spans="1:45" ht="21" x14ac:dyDescent="0.5">
      <c r="A7" s="351" t="s">
        <v>437</v>
      </c>
      <c r="B7" s="352">
        <f ca="1">MIN('Price and Financial Ratios'!H7:AK7)</f>
        <v>0.12252156131500203</v>
      </c>
      <c r="C7" s="352"/>
      <c r="D7" s="352"/>
      <c r="E7" s="353"/>
      <c r="F7" s="354"/>
      <c r="G7" s="355"/>
      <c r="H7" s="355"/>
      <c r="I7" s="356">
        <f ca="1">'Cash Flow'!G5/'Debt worksheet'!G3</f>
        <v>0.14873986355609425</v>
      </c>
      <c r="J7" s="356">
        <f ca="1">'Cash Flow'!H5/'Debt worksheet'!H3</f>
        <v>0.14072679680646671</v>
      </c>
      <c r="K7" s="356">
        <f ca="1">'Cash Flow'!I5/'Debt worksheet'!I3</f>
        <v>0.136488288499576</v>
      </c>
      <c r="L7" s="356">
        <f ca="1">'Cash Flow'!J5/'Debt worksheet'!J3</f>
        <v>0.13445643533780235</v>
      </c>
      <c r="M7" s="356">
        <f ca="1">'Cash Flow'!K5/'Debt worksheet'!K3</f>
        <v>0.13574953460089628</v>
      </c>
      <c r="N7" s="356">
        <f ca="1">'Cash Flow'!L5/'Debt worksheet'!L3</f>
        <v>0.1302054972281525</v>
      </c>
      <c r="O7" s="356">
        <f ca="1">'Cash Flow'!M5/'Debt worksheet'!M3</f>
        <v>0.12964131244291213</v>
      </c>
      <c r="P7" s="356">
        <f ca="1">'Cash Flow'!N5/'Debt worksheet'!N3</f>
        <v>0.13031031826194492</v>
      </c>
      <c r="Q7" s="356">
        <f ca="1">'Cash Flow'!O5/'Debt worksheet'!O3</f>
        <v>0.13212364387504424</v>
      </c>
      <c r="R7" s="356">
        <f ca="1">'Cash Flow'!P5/'Debt worksheet'!P3</f>
        <v>0.13443724528781348</v>
      </c>
      <c r="S7" s="356">
        <f ca="1">'Cash Flow'!Q5/'Debt worksheet'!Q3</f>
        <v>0.13238329130852761</v>
      </c>
      <c r="T7" s="356">
        <f ca="1">'Cash Flow'!R5/'Debt worksheet'!R3</f>
        <v>0.13107913940954063</v>
      </c>
      <c r="U7" s="356">
        <f ca="1">'Cash Flow'!S5/'Debt worksheet'!S3</f>
        <v>0.1304009601747729</v>
      </c>
      <c r="V7" s="356">
        <f ca="1">'Cash Flow'!T5/'Debt worksheet'!T3</f>
        <v>0.13003832833121728</v>
      </c>
      <c r="W7" s="356">
        <f ca="1">'Cash Flow'!U5/'Debt worksheet'!U3</f>
        <v>0.1297397442203633</v>
      </c>
      <c r="X7" s="356">
        <f ca="1">'Cash Flow'!V5/'Debt worksheet'!V3</f>
        <v>0.12928854662683936</v>
      </c>
      <c r="Y7" s="356">
        <f ca="1">'Cash Flow'!W5/'Debt worksheet'!W3</f>
        <v>0.12827352363206598</v>
      </c>
      <c r="Z7" s="356">
        <f ca="1">'Cash Flow'!X5/'Debt worksheet'!X3</f>
        <v>0.12752050937602039</v>
      </c>
      <c r="AA7" s="356">
        <f ca="1">'Cash Flow'!Y5/'Debt worksheet'!Y3</f>
        <v>0.12809567206727293</v>
      </c>
      <c r="AB7" s="356">
        <f ca="1">'Cash Flow'!Z5/'Debt worksheet'!Z3</f>
        <v>0.1316540330800525</v>
      </c>
      <c r="AC7" s="356">
        <f ca="1">'Cash Flow'!AA5/'Debt worksheet'!AA3</f>
        <v>0.13051841060247765</v>
      </c>
      <c r="AD7" s="356">
        <f ca="1">'Cash Flow'!AB5/'Debt worksheet'!AB3</f>
        <v>0.12935136911286496</v>
      </c>
      <c r="AE7" s="356">
        <f ca="1">'Cash Flow'!AC5/'Debt worksheet'!AC3</f>
        <v>0.12898612960740249</v>
      </c>
      <c r="AF7" s="356">
        <f ca="1">'Cash Flow'!AD5/'Debt worksheet'!AD3</f>
        <v>0.12833714922372072</v>
      </c>
      <c r="AG7" s="356">
        <f ca="1">'Cash Flow'!AE5/'Debt worksheet'!AE3</f>
        <v>0.12825937855228842</v>
      </c>
      <c r="AH7" s="356">
        <f ca="1">'Cash Flow'!AF5/'Debt worksheet'!AF3</f>
        <v>0.1276999796221617</v>
      </c>
      <c r="AI7" s="356">
        <f ca="1">'Cash Flow'!AG5/'Debt worksheet'!AG3</f>
        <v>0.12648963439742289</v>
      </c>
      <c r="AJ7" s="356">
        <f ca="1">'Cash Flow'!AH5/'Debt worksheet'!AH3</f>
        <v>0.12447204197469433</v>
      </c>
      <c r="AK7" s="356">
        <f ca="1">'Cash Flow'!AI5/'Debt worksheet'!AI3</f>
        <v>0.12252156131500203</v>
      </c>
      <c r="AL7" s="357">
        <f ca="1">'Cash Flow'!AJ5/'Debt worksheet'!AJ3</f>
        <v>0.12003420237233904</v>
      </c>
      <c r="AM7" s="357">
        <f ca="1">'Cash Flow'!AK5/'Debt worksheet'!AK3</f>
        <v>0.12615575696006534</v>
      </c>
      <c r="AN7" s="357">
        <f ca="1">'Cash Flow'!AL5/'Debt worksheet'!AL3</f>
        <v>0.13270931862076762</v>
      </c>
      <c r="AO7" s="357">
        <f ca="1">'Cash Flow'!AM5/'Debt worksheet'!AM3</f>
        <v>0.13973672606602972</v>
      </c>
      <c r="AP7" s="357">
        <f ca="1">'Cash Flow'!AN5/'Debt worksheet'!AN3</f>
        <v>0.14728489767796091</v>
      </c>
      <c r="AQ7" s="357">
        <f ca="1">'Cash Flow'!AO5/'Debt worksheet'!AO3</f>
        <v>0.15540655873398362</v>
      </c>
      <c r="AR7" s="358">
        <f ca="1">'Cash Flow'!AP5/'Debt worksheet'!AP3</f>
        <v>0.16416108486372136</v>
      </c>
      <c r="AS7" s="359"/>
    </row>
    <row r="8" spans="1:45" ht="21" x14ac:dyDescent="0.5">
      <c r="A8" s="351" t="s">
        <v>438</v>
      </c>
      <c r="B8" s="352">
        <f ca="1">MAX('Price and Financial Ratios'!H8:AK8)</f>
        <v>0.57532537964007957</v>
      </c>
      <c r="C8" s="352"/>
      <c r="D8" s="352"/>
      <c r="E8" s="353"/>
      <c r="F8" s="354"/>
      <c r="G8" s="355"/>
      <c r="H8" s="355"/>
      <c r="I8" s="357">
        <f ca="1">'Balance Sheet'!F9/'Balance Sheet'!F6</f>
        <v>0.1710610657382135</v>
      </c>
      <c r="J8" s="357">
        <f ca="1">'Balance Sheet'!G9/'Balance Sheet'!G6</f>
        <v>0.19567849703731752</v>
      </c>
      <c r="K8" s="357">
        <f ca="1">'Balance Sheet'!H9/'Balance Sheet'!H6</f>
        <v>0.21740414756165674</v>
      </c>
      <c r="L8" s="357">
        <f ca="1">'Balance Sheet'!I9/'Balance Sheet'!I6</f>
        <v>0.23649679953644132</v>
      </c>
      <c r="M8" s="357">
        <f ca="1">'Balance Sheet'!J9/'Balance Sheet'!J6</f>
        <v>0.25274449536302518</v>
      </c>
      <c r="N8" s="357">
        <f ca="1">'Balance Sheet'!K9/'Balance Sheet'!K6</f>
        <v>0.26831471476466401</v>
      </c>
      <c r="O8" s="357">
        <f ca="1">'Balance Sheet'!L9/'Balance Sheet'!L6</f>
        <v>0.28267552010033531</v>
      </c>
      <c r="P8" s="357">
        <f ca="1">'Balance Sheet'!M9/'Balance Sheet'!M6</f>
        <v>0.29561004058571322</v>
      </c>
      <c r="Q8" s="357">
        <f ca="1">'Balance Sheet'!N9/'Balance Sheet'!N6</f>
        <v>0.30700457706626799</v>
      </c>
      <c r="R8" s="357">
        <f ca="1">'Balance Sheet'!O9/'Balance Sheet'!O6</f>
        <v>0.3365698333928287</v>
      </c>
      <c r="S8" s="357">
        <f ca="1">'Balance Sheet'!P9/'Balance Sheet'!P6</f>
        <v>0.35686634686308316</v>
      </c>
      <c r="T8" s="357">
        <f ca="1">'Balance Sheet'!Q9/'Balance Sheet'!Q6</f>
        <v>0.37466228947047608</v>
      </c>
      <c r="U8" s="357">
        <f ca="1">'Balance Sheet'!R9/'Balance Sheet'!R6</f>
        <v>0.39017916283119713</v>
      </c>
      <c r="V8" s="357">
        <f ca="1">'Balance Sheet'!S9/'Balance Sheet'!S6</f>
        <v>0.40374551759374938</v>
      </c>
      <c r="W8" s="357">
        <f ca="1">'Balance Sheet'!T9/'Balance Sheet'!T6</f>
        <v>0.41571475054559076</v>
      </c>
      <c r="X8" s="357">
        <f ca="1">'Balance Sheet'!U9/'Balance Sheet'!U6</f>
        <v>0.4264649630451719</v>
      </c>
      <c r="Y8" s="357">
        <f ca="1">'Balance Sheet'!V9/'Balance Sheet'!V6</f>
        <v>0.43722906643335191</v>
      </c>
      <c r="Z8" s="357">
        <f ca="1">'Balance Sheet'!W9/'Balance Sheet'!W6</f>
        <v>0.44767683875447084</v>
      </c>
      <c r="AA8" s="357">
        <f ca="1">'Balance Sheet'!X9/'Balance Sheet'!X6</f>
        <v>0.45730788418059837</v>
      </c>
      <c r="AB8" s="357">
        <f ca="1">'Balance Sheet'!Y9/'Balance Sheet'!Y6</f>
        <v>0.48167699111489143</v>
      </c>
      <c r="AC8" s="357">
        <f ca="1">'Balance Sheet'!Z9/'Balance Sheet'!Z6</f>
        <v>0.49651061897265542</v>
      </c>
      <c r="AD8" s="357">
        <f ca="1">'Balance Sheet'!AA9/'Balance Sheet'!AA6</f>
        <v>0.50976193577079687</v>
      </c>
      <c r="AE8" s="357">
        <f ca="1">'Balance Sheet'!AB9/'Balance Sheet'!AB6</f>
        <v>0.52137738090173558</v>
      </c>
      <c r="AF8" s="357">
        <f ca="1">'Balance Sheet'!AC9/'Balance Sheet'!AC6</f>
        <v>0.53182052227409715</v>
      </c>
      <c r="AG8" s="357">
        <f ca="1">'Balance Sheet'!AD9/'Balance Sheet'!AD6</f>
        <v>0.54104517326942692</v>
      </c>
      <c r="AH8" s="357">
        <f ca="1">'Balance Sheet'!AE9/'Balance Sheet'!AE6</f>
        <v>0.54954188164382967</v>
      </c>
      <c r="AI8" s="357">
        <f ca="1">'Balance Sheet'!AF9/'Balance Sheet'!AF6</f>
        <v>0.55782355694462349</v>
      </c>
      <c r="AJ8" s="357">
        <f ca="1">'Balance Sheet'!AG9/'Balance Sheet'!AG6</f>
        <v>0.56642138500336392</v>
      </c>
      <c r="AK8" s="357">
        <f ca="1">'Balance Sheet'!AH9/'Balance Sheet'!AH6</f>
        <v>0.57532537964007957</v>
      </c>
      <c r="AL8" s="357">
        <f ca="1">'Balance Sheet'!AI9/'Balance Sheet'!AI6</f>
        <v>0.54435276019015688</v>
      </c>
      <c r="AM8" s="357">
        <f ca="1">'Balance Sheet'!AJ9/'Balance Sheet'!AJ6</f>
        <v>0.53493397889275585</v>
      </c>
      <c r="AN8" s="357">
        <f ca="1">'Balance Sheet'!AK9/'Balance Sheet'!AK6</f>
        <v>0.52524720207397591</v>
      </c>
      <c r="AO8" s="357">
        <f ca="1">'Balance Sheet'!AL9/'Balance Sheet'!AL6</f>
        <v>0.51529647968730752</v>
      </c>
      <c r="AP8" s="357">
        <f ca="1">'Balance Sheet'!AM9/'Balance Sheet'!AM6</f>
        <v>0.50508668721671623</v>
      </c>
      <c r="AQ8" s="357">
        <f ca="1">'Balance Sheet'!AN9/'Balance Sheet'!AN6</f>
        <v>0.49462362333561838</v>
      </c>
      <c r="AR8" s="358">
        <f ca="1">'Balance Sheet'!AO9/'Balance Sheet'!AO6</f>
        <v>0.48391412245704274</v>
      </c>
      <c r="AS8" s="359"/>
    </row>
    <row r="9" spans="1:45" ht="21.5" thickBot="1" x14ac:dyDescent="0.55000000000000004">
      <c r="A9" s="360" t="s">
        <v>439</v>
      </c>
      <c r="B9" s="361">
        <f ca="1">MIN('Price and Financial Ratios'!H9:AK9)</f>
        <v>3.2011277457854055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2752291218274205</v>
      </c>
      <c r="J9" s="361">
        <f ca="1">('Cash Flow'!H5+'Profit and Loss'!H6)/('Profit and Loss'!H6)</f>
        <v>3.2011277457854055</v>
      </c>
      <c r="K9" s="361">
        <f ca="1">('Cash Flow'!I5+'Profit and Loss'!I6)/('Profit and Loss'!I6)</f>
        <v>3.2475169096590033</v>
      </c>
      <c r="L9" s="361">
        <f ca="1">('Cash Flow'!J5+'Profit and Loss'!J6)/('Profit and Loss'!J6)</f>
        <v>3.2989184964307312</v>
      </c>
      <c r="M9" s="361">
        <f ca="1">('Cash Flow'!K5+'Profit and Loss'!K6)/('Profit and Loss'!K6)</f>
        <v>3.3916049118491229</v>
      </c>
      <c r="N9" s="361">
        <f ca="1">('Cash Flow'!L5+'Profit and Loss'!L6)/('Profit and Loss'!L6)</f>
        <v>3.3333931029226638</v>
      </c>
      <c r="O9" s="361">
        <f ca="1">('Cash Flow'!M5+'Profit and Loss'!M6)/('Profit and Loss'!M6)</f>
        <v>3.3613360902880904</v>
      </c>
      <c r="P9" s="361">
        <f ca="1">('Cash Flow'!N5+'Profit and Loss'!N6)/('Profit and Loss'!N6)</f>
        <v>3.4071419542714003</v>
      </c>
      <c r="Q9" s="361">
        <f ca="1">('Cash Flow'!O5+'Profit and Loss'!O6)/('Profit and Loss'!O6)</f>
        <v>3.470833295153827</v>
      </c>
      <c r="R9" s="361">
        <f ca="1">('Cash Flow'!P5+'Profit and Loss'!P6)/('Profit and Loss'!P6)</f>
        <v>3.4143943817385121</v>
      </c>
      <c r="S9" s="361">
        <f ca="1">('Cash Flow'!Q5+'Profit and Loss'!Q6)/('Profit and Loss'!Q6)</f>
        <v>3.4376552048815534</v>
      </c>
      <c r="T9" s="361">
        <f ca="1">('Cash Flow'!R5+'Profit and Loss'!R6)/('Profit and Loss'!R6)</f>
        <v>3.460049973978546</v>
      </c>
      <c r="U9" s="361">
        <f ca="1">('Cash Flow'!S5+'Profit and Loss'!S6)/('Profit and Loss'!S6)</f>
        <v>3.4854671834582498</v>
      </c>
      <c r="V9" s="361">
        <f ca="1">('Cash Flow'!T5+'Profit and Loss'!T6)/('Profit and Loss'!T6)</f>
        <v>3.5100551041076513</v>
      </c>
      <c r="W9" s="361">
        <f ca="1">('Cash Flow'!U5+'Profit and Loss'!U6)/('Profit and Loss'!U6)</f>
        <v>3.5302502833561027</v>
      </c>
      <c r="X9" s="361">
        <f ca="1">('Cash Flow'!V5+'Profit and Loss'!V6)/('Profit and Loss'!V6)</f>
        <v>3.5426521072908668</v>
      </c>
      <c r="Y9" s="361">
        <f ca="1">('Cash Flow'!W5+'Profit and Loss'!W6)/('Profit and Loss'!W6)</f>
        <v>3.5354328379100508</v>
      </c>
      <c r="Z9" s="361">
        <f ca="1">('Cash Flow'!X5+'Profit and Loss'!X6)/('Profit and Loss'!X6)</f>
        <v>3.5326578625383376</v>
      </c>
      <c r="AA9" s="361">
        <f ca="1">('Cash Flow'!Y5+'Profit and Loss'!Y6)/('Profit and Loss'!Y6)</f>
        <v>3.5580759504840485</v>
      </c>
      <c r="AB9" s="361">
        <f ca="1">('Cash Flow'!Z5+'Profit and Loss'!Z6)/('Profit and Loss'!Z6)</f>
        <v>3.5664164711812729</v>
      </c>
      <c r="AC9" s="361">
        <f ca="1">('Cash Flow'!AA5+'Profit and Loss'!AA6)/('Profit and Loss'!AA6)</f>
        <v>3.5727046816386099</v>
      </c>
      <c r="AD9" s="361">
        <f ca="1">('Cash Flow'!AB5+'Profit and Loss'!AB6)/('Profit and Loss'!AB6)</f>
        <v>3.573125971225136</v>
      </c>
      <c r="AE9" s="361">
        <f ca="1">('Cash Flow'!AC5+'Profit and Loss'!AC6)/('Profit and Loss'!AC6)</f>
        <v>3.5874321195854266</v>
      </c>
      <c r="AF9" s="361">
        <f ca="1">('Cash Flow'!AD5+'Profit and Loss'!AD6)/('Profit and Loss'!AD6)</f>
        <v>3.5920295245657403</v>
      </c>
      <c r="AG9" s="361">
        <f ca="1">('Cash Flow'!AE5+'Profit and Loss'!AE6)/('Profit and Loss'!AE6)</f>
        <v>3.6069793439305213</v>
      </c>
      <c r="AH9" s="361">
        <f ca="1">('Cash Flow'!AF5+'Profit and Loss'!AF6)/('Profit and Loss'!AF6)</f>
        <v>3.6087488350361894</v>
      </c>
      <c r="AI9" s="361">
        <f ca="1">('Cash Flow'!AG5+'Profit and Loss'!AG6)/('Profit and Loss'!AG6)</f>
        <v>3.5940390312949444</v>
      </c>
      <c r="AJ9" s="361">
        <f ca="1">('Cash Flow'!AH5+'Profit and Loss'!AH6)/('Profit and Loss'!AH6)</f>
        <v>3.5598151294436611</v>
      </c>
      <c r="AK9" s="361">
        <f ca="1">('Cash Flow'!AI5+'Profit and Loss'!AI6)/('Profit and Loss'!AI6)</f>
        <v>3.5265880425058014</v>
      </c>
      <c r="AL9" s="361">
        <f ca="1">('Cash Flow'!AJ5+'Profit and Loss'!AJ6)/('Profit and Loss'!AJ6)</f>
        <v>3.6518239737543245</v>
      </c>
      <c r="AM9" s="361">
        <f ca="1">('Cash Flow'!AK5+'Profit and Loss'!AK6)/('Profit and Loss'!AK6)</f>
        <v>3.785444703396021</v>
      </c>
      <c r="AN9" s="361">
        <f ca="1">('Cash Flow'!AL5+'Profit and Loss'!AL6)/('Profit and Loss'!AL6)</f>
        <v>3.9282083550962956</v>
      </c>
      <c r="AO9" s="361">
        <f ca="1">('Cash Flow'!AM5+'Profit and Loss'!AM6)/('Profit and Loss'!AM6)</f>
        <v>4.0809571780403697</v>
      </c>
      <c r="AP9" s="361">
        <f ca="1">('Cash Flow'!AN5+'Profit and Loss'!AN6)/('Profit and Loss'!AN6)</f>
        <v>4.2446281751821902</v>
      </c>
      <c r="AQ9" s="361">
        <f ca="1">('Cash Flow'!AO5+'Profit and Loss'!AO6)/('Profit and Loss'!AO6)</f>
        <v>4.420265127515866</v>
      </c>
      <c r="AR9" s="364">
        <f ca="1">('Cash Flow'!AP5+'Profit and Loss'!AP6)/('Profit and Loss'!AP6)</f>
        <v>4.6090321679813719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115</v>
      </c>
      <c r="J12" s="370">
        <f t="shared" ref="J12:AI12" si="1">(1+J4)</f>
        <v>1.0549999999999999</v>
      </c>
      <c r="K12" s="370">
        <f t="shared" si="1"/>
        <v>1.04</v>
      </c>
      <c r="L12" s="370">
        <f t="shared" si="1"/>
        <v>1.0349999999999999</v>
      </c>
      <c r="M12" s="370">
        <f t="shared" si="1"/>
        <v>0.99</v>
      </c>
      <c r="N12" s="370">
        <f t="shared" si="1"/>
        <v>1.0049999999999999</v>
      </c>
      <c r="O12" s="370">
        <f t="shared" si="1"/>
        <v>1.03</v>
      </c>
      <c r="P12" s="370">
        <f t="shared" si="1"/>
        <v>1.03</v>
      </c>
      <c r="Q12" s="370">
        <f t="shared" si="1"/>
        <v>1.03</v>
      </c>
      <c r="R12" s="370">
        <f t="shared" si="1"/>
        <v>1.04</v>
      </c>
      <c r="S12" s="370">
        <f t="shared" si="1"/>
        <v>1.05</v>
      </c>
      <c r="T12" s="370">
        <f t="shared" si="1"/>
        <v>1.0449999999999999</v>
      </c>
      <c r="U12" s="370">
        <f t="shared" si="1"/>
        <v>1.04</v>
      </c>
      <c r="V12" s="370">
        <f t="shared" si="1"/>
        <v>1.0349999999999999</v>
      </c>
      <c r="W12" s="370">
        <f t="shared" si="1"/>
        <v>1.03</v>
      </c>
      <c r="X12" s="370">
        <f t="shared" si="1"/>
        <v>1.0249999999999999</v>
      </c>
      <c r="Y12" s="370">
        <f t="shared" si="1"/>
        <v>1.0249999999999999</v>
      </c>
      <c r="Z12" s="370">
        <f t="shared" si="1"/>
        <v>1.0249999999999999</v>
      </c>
      <c r="AA12" s="370">
        <f t="shared" si="1"/>
        <v>1.03</v>
      </c>
      <c r="AB12" s="370">
        <f t="shared" si="1"/>
        <v>1.05</v>
      </c>
      <c r="AC12" s="370">
        <f t="shared" si="1"/>
        <v>1.0449999999999999</v>
      </c>
      <c r="AD12" s="370">
        <f t="shared" si="1"/>
        <v>1.04</v>
      </c>
      <c r="AE12" s="370">
        <f t="shared" si="1"/>
        <v>1.04</v>
      </c>
      <c r="AF12" s="370">
        <f t="shared" si="1"/>
        <v>1.0349999999999999</v>
      </c>
      <c r="AG12" s="370">
        <f t="shared" si="1"/>
        <v>1.0349999999999999</v>
      </c>
      <c r="AH12" s="370">
        <f t="shared" si="1"/>
        <v>1.03</v>
      </c>
      <c r="AI12" s="370">
        <f t="shared" si="1"/>
        <v>1.0249999999999999</v>
      </c>
      <c r="AJ12" s="370">
        <f>(1+AJ4)</f>
        <v>1.02</v>
      </c>
      <c r="AK12" s="370">
        <f>(1+AK4)</f>
        <v>1.02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440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361</v>
      </c>
      <c r="H23" s="380" t="s">
        <v>441</v>
      </c>
      <c r="I23" s="378"/>
      <c r="J23" s="381" t="s">
        <v>442</v>
      </c>
    </row>
    <row r="24" spans="5:14" x14ac:dyDescent="0.35">
      <c r="G24" s="382" t="s">
        <v>443</v>
      </c>
      <c r="H24" s="383">
        <v>0.1</v>
      </c>
      <c r="I24" s="383" t="str">
        <f>IF($J$24&gt;=800000,"YES","")</f>
        <v/>
      </c>
      <c r="J24" s="384">
        <f>Assumptions!B43</f>
        <v>516517.5</v>
      </c>
    </row>
    <row r="25" spans="5:14" x14ac:dyDescent="0.35">
      <c r="G25" s="382" t="s">
        <v>444</v>
      </c>
      <c r="H25" s="383">
        <v>0.12</v>
      </c>
      <c r="I25" s="383" t="str">
        <f>IF(AND($J$24&gt;=500000,$J$24&lt;800000),"YES","")</f>
        <v>YES</v>
      </c>
      <c r="J25" s="379"/>
    </row>
    <row r="26" spans="5:14" x14ac:dyDescent="0.35">
      <c r="G26" s="382" t="s">
        <v>445</v>
      </c>
      <c r="H26" s="383">
        <v>0.14499999999999999</v>
      </c>
      <c r="I26" s="383" t="str">
        <f>IF(AND($J$24&gt;=200000,$J$24&lt;500000),"YES","")</f>
        <v/>
      </c>
      <c r="J26" s="379"/>
    </row>
    <row r="27" spans="5:14" x14ac:dyDescent="0.35">
      <c r="G27" s="382" t="s">
        <v>446</v>
      </c>
      <c r="H27" s="383">
        <v>0.17</v>
      </c>
      <c r="I27" s="383" t="str">
        <f>IF(AND($J$24&gt;=100000,$J$24&lt;200000),"YES","")</f>
        <v/>
      </c>
      <c r="J27" s="379"/>
    </row>
    <row r="28" spans="5:14" x14ac:dyDescent="0.35">
      <c r="G28" s="382" t="s">
        <v>447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vNnEEybUU1aV7MTZ6EhqehnOV/tW9G9SYx/Vv367dI/ixTHhlmzCGYnad/3FfSCPYDLVboQXUsHYBcHWkHjthQ==" saltValue="P2q0DA1TSRrUiWw6/p+LJA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448</v>
      </c>
      <c r="C3" s="305"/>
      <c r="D3" s="305"/>
      <c r="E3" s="305"/>
      <c r="F3" s="306">
        <f>Assumptions!F277</f>
        <v>269015525.38680428</v>
      </c>
      <c r="G3" s="306">
        <f>Assumptions!G277</f>
        <v>269015525.38680428</v>
      </c>
      <c r="H3" s="306">
        <f>Assumptions!H277</f>
        <v>269015525.38680428</v>
      </c>
      <c r="I3" s="306">
        <f>Assumptions!I277</f>
        <v>269015525.38680428</v>
      </c>
      <c r="J3" s="306">
        <f>Assumptions!J277</f>
        <v>269015525.38680428</v>
      </c>
      <c r="K3" s="306">
        <f>Assumptions!K277</f>
        <v>269015525.38680428</v>
      </c>
      <c r="L3" s="306">
        <f>Assumptions!L277</f>
        <v>269015525.38680428</v>
      </c>
      <c r="M3" s="306">
        <f>Assumptions!M277</f>
        <v>269015525.38680428</v>
      </c>
      <c r="N3" s="306">
        <f>Assumptions!N277</f>
        <v>269015525.38680428</v>
      </c>
      <c r="O3" s="306">
        <f>Assumptions!O277</f>
        <v>269015525.38680428</v>
      </c>
      <c r="P3" s="306">
        <f>Assumptions!P277</f>
        <v>269015525.38680428</v>
      </c>
      <c r="Q3" s="306">
        <f>Assumptions!Q277</f>
        <v>269015525.38680428</v>
      </c>
      <c r="R3" s="306">
        <f>Assumptions!R277</f>
        <v>269015525.38680428</v>
      </c>
      <c r="S3" s="306">
        <f>Assumptions!S277</f>
        <v>269015525.38680428</v>
      </c>
      <c r="T3" s="306">
        <f>Assumptions!T277</f>
        <v>269015525.38680428</v>
      </c>
      <c r="U3" s="306">
        <f>Assumptions!U277</f>
        <v>269015525.38680428</v>
      </c>
      <c r="V3" s="306">
        <f>Assumptions!V277</f>
        <v>269015525.38680428</v>
      </c>
      <c r="W3" s="306">
        <f>Assumptions!W277</f>
        <v>269015525.38680428</v>
      </c>
      <c r="X3" s="306">
        <f>Assumptions!X277</f>
        <v>269015525.38680428</v>
      </c>
      <c r="Y3" s="306">
        <f>Assumptions!Y277</f>
        <v>269015525.38680428</v>
      </c>
      <c r="Z3" s="306">
        <f>Assumptions!Z277</f>
        <v>269015525.38680428</v>
      </c>
      <c r="AA3" s="306">
        <f>Assumptions!AA277</f>
        <v>269015525.38680428</v>
      </c>
      <c r="AB3" s="306">
        <f>Assumptions!AB277</f>
        <v>269015525.38680428</v>
      </c>
      <c r="AC3" s="306">
        <f>Assumptions!AC277</f>
        <v>269015525.38680428</v>
      </c>
      <c r="AD3" s="306">
        <f>Assumptions!AD277</f>
        <v>269015525.38680428</v>
      </c>
      <c r="AE3" s="306">
        <f>Assumptions!AE277</f>
        <v>269015525.38680428</v>
      </c>
      <c r="AF3" s="306">
        <f>Assumptions!AF277</f>
        <v>269015525.38680428</v>
      </c>
      <c r="AG3" s="306">
        <f>Assumptions!AG277</f>
        <v>269015525.38680428</v>
      </c>
      <c r="AH3" s="306">
        <f>Assumptions!AH277</f>
        <v>269015525.38680428</v>
      </c>
      <c r="AI3" s="306">
        <f>Assumptions!AI277</f>
        <v>269015525.38680428</v>
      </c>
      <c r="AJ3" s="306">
        <f>Assumptions!AJ277</f>
        <v>269015525.38680428</v>
      </c>
      <c r="AK3" s="306">
        <f>Assumptions!AK277</f>
        <v>269015525.38680428</v>
      </c>
      <c r="AL3" s="306">
        <f>Assumptions!AL277</f>
        <v>269015525.38680428</v>
      </c>
      <c r="AM3" s="306">
        <f>Assumptions!AM277</f>
        <v>269015525.38680428</v>
      </c>
      <c r="AN3" s="306">
        <f>Assumptions!AN277</f>
        <v>269015525.38680428</v>
      </c>
      <c r="AO3" s="306">
        <f>Assumptions!AO277</f>
        <v>269015525.38680428</v>
      </c>
      <c r="AP3" s="306">
        <f>Assumptions!AP277</f>
        <v>269015525.38680428</v>
      </c>
    </row>
    <row r="4" spans="1:42" x14ac:dyDescent="0.35">
      <c r="A4" s="304" t="s">
        <v>449</v>
      </c>
      <c r="C4" s="305"/>
      <c r="D4" s="305"/>
      <c r="E4" s="305"/>
      <c r="F4" s="306">
        <f>Assumptions!F281</f>
        <v>146382086.75246009</v>
      </c>
      <c r="G4" s="306">
        <f>Assumptions!G281</f>
        <v>146382086.75246009</v>
      </c>
      <c r="H4" s="306">
        <f>Assumptions!H281</f>
        <v>146382086.75246009</v>
      </c>
      <c r="I4" s="306">
        <f>Assumptions!I281</f>
        <v>146382086.75246009</v>
      </c>
      <c r="J4" s="306">
        <f>Assumptions!J281</f>
        <v>146382086.75246009</v>
      </c>
      <c r="K4" s="306">
        <f>Assumptions!K281</f>
        <v>146382086.75246009</v>
      </c>
      <c r="L4" s="306">
        <f>Assumptions!L281</f>
        <v>146382086.75246009</v>
      </c>
      <c r="M4" s="306">
        <f>Assumptions!M281</f>
        <v>146382086.75246009</v>
      </c>
      <c r="N4" s="306">
        <f>Assumptions!N281</f>
        <v>146382086.75246009</v>
      </c>
      <c r="O4" s="306">
        <f>Assumptions!O281</f>
        <v>146382086.75246009</v>
      </c>
      <c r="P4" s="306">
        <f>Assumptions!P281</f>
        <v>365955216.88115019</v>
      </c>
      <c r="Q4" s="306">
        <f>Assumptions!Q281</f>
        <v>365955216.88115019</v>
      </c>
      <c r="R4" s="306">
        <f>Assumptions!R281</f>
        <v>365955216.88115019</v>
      </c>
      <c r="S4" s="306">
        <f>Assumptions!S281</f>
        <v>365955216.88115019</v>
      </c>
      <c r="T4" s="306">
        <f>Assumptions!T281</f>
        <v>365955216.88115019</v>
      </c>
      <c r="U4" s="306">
        <f>Assumptions!U281</f>
        <v>365955216.88115019</v>
      </c>
      <c r="V4" s="306">
        <f>Assumptions!V281</f>
        <v>365955216.88115019</v>
      </c>
      <c r="W4" s="306">
        <f>Assumptions!W281</f>
        <v>365955216.88115019</v>
      </c>
      <c r="X4" s="306">
        <f>Assumptions!X281</f>
        <v>365955216.88115019</v>
      </c>
      <c r="Y4" s="306">
        <f>Assumptions!Y281</f>
        <v>365955216.88115019</v>
      </c>
      <c r="Z4" s="306">
        <f>Assumptions!Z281</f>
        <v>585528347.00984025</v>
      </c>
      <c r="AA4" s="306">
        <f>Assumptions!AA281</f>
        <v>585528347.00984025</v>
      </c>
      <c r="AB4" s="306">
        <f>Assumptions!AB281</f>
        <v>585528347.00984025</v>
      </c>
      <c r="AC4" s="306">
        <f>Assumptions!AC281</f>
        <v>585528347.00984025</v>
      </c>
      <c r="AD4" s="306">
        <f>Assumptions!AD281</f>
        <v>585528347.00984025</v>
      </c>
      <c r="AE4" s="306">
        <f>Assumptions!AE281</f>
        <v>585528347.00984025</v>
      </c>
      <c r="AF4" s="306">
        <f>Assumptions!AF281</f>
        <v>585528347.00984025</v>
      </c>
      <c r="AG4" s="306">
        <f>Assumptions!AG281</f>
        <v>585528347.00984025</v>
      </c>
      <c r="AH4" s="306">
        <f>Assumptions!AH281</f>
        <v>585528347.00984025</v>
      </c>
      <c r="AI4" s="306">
        <f>Assumptions!AI281</f>
        <v>585528347.00984025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450</v>
      </c>
      <c r="B5" s="308">
        <f>Assumptions!B282</f>
        <v>0.2</v>
      </c>
      <c r="C5" s="305"/>
      <c r="D5" s="305"/>
      <c r="E5" s="305"/>
      <c r="F5" s="306">
        <f t="shared" ref="F5:L6" si="1">$B5*F$4</f>
        <v>29276417.350492019</v>
      </c>
      <c r="G5" s="306">
        <f t="shared" si="1"/>
        <v>29276417.350492019</v>
      </c>
      <c r="H5" s="306">
        <f t="shared" si="1"/>
        <v>29276417.350492019</v>
      </c>
      <c r="I5" s="306">
        <f t="shared" si="1"/>
        <v>29276417.350492019</v>
      </c>
      <c r="J5" s="306">
        <f t="shared" si="1"/>
        <v>29276417.350492019</v>
      </c>
      <c r="K5" s="306">
        <f t="shared" si="1"/>
        <v>29276417.350492019</v>
      </c>
      <c r="L5" s="306">
        <f t="shared" si="1"/>
        <v>29276417.350492019</v>
      </c>
      <c r="M5" s="306">
        <f t="shared" ref="M5:V6" si="2">$B5*M$4</f>
        <v>29276417.350492019</v>
      </c>
      <c r="N5" s="306">
        <f t="shared" si="2"/>
        <v>29276417.350492019</v>
      </c>
      <c r="O5" s="306">
        <f t="shared" si="2"/>
        <v>29276417.350492019</v>
      </c>
      <c r="P5" s="306">
        <f t="shared" si="2"/>
        <v>73191043.376230046</v>
      </c>
      <c r="Q5" s="306">
        <f t="shared" si="2"/>
        <v>73191043.376230046</v>
      </c>
      <c r="R5" s="306">
        <f t="shared" si="2"/>
        <v>73191043.376230046</v>
      </c>
      <c r="S5" s="306">
        <f t="shared" si="2"/>
        <v>73191043.376230046</v>
      </c>
      <c r="T5" s="306">
        <f t="shared" si="2"/>
        <v>73191043.376230046</v>
      </c>
      <c r="U5" s="306">
        <f t="shared" si="2"/>
        <v>73191043.376230046</v>
      </c>
      <c r="V5" s="306">
        <f t="shared" si="2"/>
        <v>73191043.376230046</v>
      </c>
      <c r="W5" s="306">
        <f t="shared" ref="W5:AF6" si="3">$B5*W$4</f>
        <v>73191043.376230046</v>
      </c>
      <c r="X5" s="306">
        <f t="shared" si="3"/>
        <v>73191043.376230046</v>
      </c>
      <c r="Y5" s="306">
        <f t="shared" si="3"/>
        <v>73191043.376230046</v>
      </c>
      <c r="Z5" s="306">
        <f t="shared" si="3"/>
        <v>117105669.40196806</v>
      </c>
      <c r="AA5" s="306">
        <f t="shared" si="3"/>
        <v>117105669.40196806</v>
      </c>
      <c r="AB5" s="306">
        <f t="shared" si="3"/>
        <v>117105669.40196806</v>
      </c>
      <c r="AC5" s="306">
        <f t="shared" si="3"/>
        <v>117105669.40196806</v>
      </c>
      <c r="AD5" s="306">
        <f t="shared" si="3"/>
        <v>117105669.40196806</v>
      </c>
      <c r="AE5" s="306">
        <f t="shared" si="3"/>
        <v>117105669.40196806</v>
      </c>
      <c r="AF5" s="306">
        <f t="shared" si="3"/>
        <v>117105669.40196806</v>
      </c>
      <c r="AG5" s="306">
        <f t="shared" ref="AG5:AP6" si="4">$B5*AG$4</f>
        <v>117105669.40196806</v>
      </c>
      <c r="AH5" s="306">
        <f t="shared" si="4"/>
        <v>117105669.40196806</v>
      </c>
      <c r="AI5" s="306">
        <f t="shared" si="4"/>
        <v>117105669.40196806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451</v>
      </c>
      <c r="B6" s="308">
        <f>Assumptions!B283</f>
        <v>0.8</v>
      </c>
      <c r="C6" s="305"/>
      <c r="D6" s="305"/>
      <c r="E6" s="305"/>
      <c r="F6" s="306">
        <f t="shared" si="1"/>
        <v>117105669.40196808</v>
      </c>
      <c r="G6" s="306">
        <f t="shared" si="1"/>
        <v>117105669.40196808</v>
      </c>
      <c r="H6" s="306">
        <f t="shared" si="1"/>
        <v>117105669.40196808</v>
      </c>
      <c r="I6" s="306">
        <f t="shared" si="1"/>
        <v>117105669.40196808</v>
      </c>
      <c r="J6" s="306">
        <f t="shared" si="1"/>
        <v>117105669.40196808</v>
      </c>
      <c r="K6" s="306">
        <f t="shared" si="1"/>
        <v>117105669.40196808</v>
      </c>
      <c r="L6" s="306">
        <f t="shared" si="1"/>
        <v>117105669.40196808</v>
      </c>
      <c r="M6" s="306">
        <f t="shared" si="2"/>
        <v>117105669.40196808</v>
      </c>
      <c r="N6" s="306">
        <f t="shared" si="2"/>
        <v>117105669.40196808</v>
      </c>
      <c r="O6" s="306">
        <f t="shared" si="2"/>
        <v>117105669.40196808</v>
      </c>
      <c r="P6" s="306">
        <f t="shared" si="2"/>
        <v>292764173.50492018</v>
      </c>
      <c r="Q6" s="306">
        <f t="shared" si="2"/>
        <v>292764173.50492018</v>
      </c>
      <c r="R6" s="306">
        <f t="shared" si="2"/>
        <v>292764173.50492018</v>
      </c>
      <c r="S6" s="306">
        <f t="shared" si="2"/>
        <v>292764173.50492018</v>
      </c>
      <c r="T6" s="306">
        <f t="shared" si="2"/>
        <v>292764173.50492018</v>
      </c>
      <c r="U6" s="306">
        <f t="shared" si="2"/>
        <v>292764173.50492018</v>
      </c>
      <c r="V6" s="306">
        <f t="shared" si="2"/>
        <v>292764173.50492018</v>
      </c>
      <c r="W6" s="306">
        <f t="shared" si="3"/>
        <v>292764173.50492018</v>
      </c>
      <c r="X6" s="306">
        <f t="shared" si="3"/>
        <v>292764173.50492018</v>
      </c>
      <c r="Y6" s="306">
        <f t="shared" si="3"/>
        <v>292764173.50492018</v>
      </c>
      <c r="Z6" s="306">
        <f t="shared" si="3"/>
        <v>468422677.60787225</v>
      </c>
      <c r="AA6" s="306">
        <f t="shared" si="3"/>
        <v>468422677.60787225</v>
      </c>
      <c r="AB6" s="306">
        <f t="shared" si="3"/>
        <v>468422677.60787225</v>
      </c>
      <c r="AC6" s="306">
        <f t="shared" si="3"/>
        <v>468422677.60787225</v>
      </c>
      <c r="AD6" s="306">
        <f t="shared" si="3"/>
        <v>468422677.60787225</v>
      </c>
      <c r="AE6" s="306">
        <f t="shared" si="3"/>
        <v>468422677.60787225</v>
      </c>
      <c r="AF6" s="306">
        <f t="shared" si="3"/>
        <v>468422677.60787225</v>
      </c>
      <c r="AG6" s="306">
        <f t="shared" si="4"/>
        <v>468422677.60787225</v>
      </c>
      <c r="AH6" s="306">
        <f t="shared" si="4"/>
        <v>468422677.60787225</v>
      </c>
      <c r="AI6" s="306">
        <f t="shared" si="4"/>
        <v>468422677.60787225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452</v>
      </c>
      <c r="C7" s="305"/>
      <c r="D7" s="305"/>
      <c r="E7" s="305"/>
      <c r="F7" s="306">
        <f>Assumptions!F291</f>
        <v>3502975.228289742</v>
      </c>
      <c r="G7" s="306">
        <f>Assumptions!G291</f>
        <v>6995785.1872142833</v>
      </c>
      <c r="H7" s="306">
        <f>Assumptions!H291</f>
        <v>10264421.471764144</v>
      </c>
      <c r="I7" s="306">
        <f>Assumptions!I291</f>
        <v>13321983.950687714</v>
      </c>
      <c r="J7" s="306">
        <f>Assumptions!J291</f>
        <v>16180772.536694182</v>
      </c>
      <c r="K7" s="306">
        <f>Assumptions!K291</f>
        <v>18852336.232399352</v>
      </c>
      <c r="L7" s="306">
        <f>Assumptions!L291</f>
        <v>21347519.163538434</v>
      </c>
      <c r="M7" s="306">
        <f>Assumptions!M291</f>
        <v>23751994.661593858</v>
      </c>
      <c r="N7" s="306">
        <f>Assumptions!N291</f>
        <v>26068340.473194681</v>
      </c>
      <c r="O7" s="306">
        <f>Assumptions!O291</f>
        <v>28299053.507856574</v>
      </c>
      <c r="P7" s="306">
        <f>Assumptions!P291</f>
        <v>33667800.749485865</v>
      </c>
      <c r="Q7" s="306">
        <f>Assumptions!Q291</f>
        <v>38834369.778821513</v>
      </c>
      <c r="R7" s="306">
        <f>Assumptions!R291</f>
        <v>43843718.372823566</v>
      </c>
      <c r="S7" s="306">
        <f>Assumptions!S291</f>
        <v>48699150.088081628</v>
      </c>
      <c r="T7" s="306">
        <f>Assumptions!T291</f>
        <v>53403889.147847749</v>
      </c>
      <c r="U7" s="306">
        <f>Assumptions!U291</f>
        <v>57961082.387219414</v>
      </c>
      <c r="V7" s="306">
        <f>Assumptions!V291</f>
        <v>62373801.150370307</v>
      </c>
      <c r="W7" s="306">
        <f>Assumptions!W291</f>
        <v>66762261.346231841</v>
      </c>
      <c r="X7" s="306">
        <f>Assumptions!X291</f>
        <v>71126533.370640382</v>
      </c>
      <c r="Y7" s="306">
        <f>Assumptions!Y291</f>
        <v>75466687.415150881</v>
      </c>
      <c r="Z7" s="306">
        <f>Assumptions!Z291</f>
        <v>82372457.099117011</v>
      </c>
      <c r="AA7" s="306">
        <f>Assumptions!AA291</f>
        <v>89239861.651462719</v>
      </c>
      <c r="AB7" s="306">
        <f>Assumptions!AB291</f>
        <v>96069012.403805152</v>
      </c>
      <c r="AC7" s="306">
        <f>Assumptions!AC291</f>
        <v>102860020.36468878</v>
      </c>
      <c r="AD7" s="306">
        <f>Assumptions!AD291</f>
        <v>109612996.22052278</v>
      </c>
      <c r="AE7" s="306">
        <f>Assumptions!AE291</f>
        <v>116328050.3365159</v>
      </c>
      <c r="AF7" s="306">
        <f>Assumptions!AF291</f>
        <v>123005292.75760859</v>
      </c>
      <c r="AG7" s="306">
        <f>Assumptions!AG291</f>
        <v>129644833.20940225</v>
      </c>
      <c r="AH7" s="306">
        <f>Assumptions!AH291</f>
        <v>136246781.09908614</v>
      </c>
      <c r="AI7" s="306">
        <f>Assumptions!AI291</f>
        <v>142811245.51636115</v>
      </c>
      <c r="AJ7" s="306">
        <f>Assumptions!AJ291</f>
        <v>142811245.51636115</v>
      </c>
      <c r="AK7" s="306">
        <f>Assumptions!AK291</f>
        <v>142811245.51636115</v>
      </c>
      <c r="AL7" s="306">
        <f>Assumptions!AL291</f>
        <v>142811245.51636115</v>
      </c>
      <c r="AM7" s="306">
        <f>Assumptions!AM291</f>
        <v>142811245.51636115</v>
      </c>
      <c r="AN7" s="306">
        <f>Assumptions!AN291</f>
        <v>142811245.51636115</v>
      </c>
      <c r="AO7" s="306">
        <f>Assumptions!AO291</f>
        <v>142811245.51636115</v>
      </c>
      <c r="AP7" s="306">
        <f>Assumptions!AP291</f>
        <v>142811245.51636115</v>
      </c>
    </row>
    <row r="8" spans="1:42" x14ac:dyDescent="0.35">
      <c r="A8" s="304"/>
    </row>
    <row r="9" spans="1:42" x14ac:dyDescent="0.35">
      <c r="A9" s="303" t="s">
        <v>453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454</v>
      </c>
      <c r="C11" s="305"/>
      <c r="D11" s="305"/>
      <c r="E11" s="305"/>
      <c r="F11" s="306">
        <f>F3*F$9</f>
        <v>318419338.87285709</v>
      </c>
      <c r="G11" s="306">
        <f t="shared" ref="G11:AP11" si="5">G3*G$9</f>
        <v>327971919.03904283</v>
      </c>
      <c r="H11" s="306">
        <f t="shared" si="5"/>
        <v>337811076.61021411</v>
      </c>
      <c r="I11" s="306">
        <f t="shared" si="5"/>
        <v>347945408.90852052</v>
      </c>
      <c r="J11" s="306">
        <f t="shared" si="5"/>
        <v>358383771.17577618</v>
      </c>
      <c r="K11" s="306">
        <f t="shared" si="5"/>
        <v>369135284.31104946</v>
      </c>
      <c r="L11" s="306">
        <f t="shared" si="5"/>
        <v>380209342.84038097</v>
      </c>
      <c r="M11" s="306">
        <f t="shared" si="5"/>
        <v>391615623.12559241</v>
      </c>
      <c r="N11" s="306">
        <f t="shared" si="5"/>
        <v>403364091.81936014</v>
      </c>
      <c r="O11" s="306">
        <f t="shared" si="5"/>
        <v>415465014.57394099</v>
      </c>
      <c r="P11" s="306">
        <f t="shared" si="5"/>
        <v>427928965.01115924</v>
      </c>
      <c r="Q11" s="306">
        <f t="shared" si="5"/>
        <v>440766833.96149403</v>
      </c>
      <c r="R11" s="306">
        <f t="shared" si="5"/>
        <v>453989838.98033887</v>
      </c>
      <c r="S11" s="306">
        <f t="shared" si="5"/>
        <v>467609534.14974904</v>
      </c>
      <c r="T11" s="306">
        <f t="shared" si="5"/>
        <v>481637820.17424154</v>
      </c>
      <c r="U11" s="306">
        <f t="shared" si="5"/>
        <v>496086954.77946877</v>
      </c>
      <c r="V11" s="306">
        <f t="shared" si="5"/>
        <v>510969563.42285287</v>
      </c>
      <c r="W11" s="306">
        <f t="shared" si="5"/>
        <v>526298650.32553846</v>
      </c>
      <c r="X11" s="306">
        <f t="shared" si="5"/>
        <v>542087609.83530462</v>
      </c>
      <c r="Y11" s="306">
        <f t="shared" si="5"/>
        <v>558350238.1303637</v>
      </c>
      <c r="Z11" s="306">
        <f t="shared" si="5"/>
        <v>575100745.27427459</v>
      </c>
      <c r="AA11" s="306">
        <f t="shared" si="5"/>
        <v>592353767.63250291</v>
      </c>
      <c r="AB11" s="306">
        <f t="shared" si="5"/>
        <v>610124380.66147804</v>
      </c>
      <c r="AC11" s="306">
        <f t="shared" si="5"/>
        <v>628428112.08132243</v>
      </c>
      <c r="AD11" s="306">
        <f t="shared" si="5"/>
        <v>647280955.44376206</v>
      </c>
      <c r="AE11" s="306">
        <f t="shared" si="5"/>
        <v>666699384.10707498</v>
      </c>
      <c r="AF11" s="306">
        <f t="shared" si="5"/>
        <v>686700365.63028717</v>
      </c>
      <c r="AG11" s="306">
        <f t="shared" si="5"/>
        <v>707301376.59919584</v>
      </c>
      <c r="AH11" s="306">
        <f t="shared" si="5"/>
        <v>728520417.89717174</v>
      </c>
      <c r="AI11" s="306">
        <f t="shared" si="5"/>
        <v>750376030.43408692</v>
      </c>
      <c r="AJ11" s="306">
        <f t="shared" si="5"/>
        <v>772887311.34710956</v>
      </c>
      <c r="AK11" s="306">
        <f t="shared" si="5"/>
        <v>796073930.68752289</v>
      </c>
      <c r="AL11" s="306">
        <f t="shared" si="5"/>
        <v>819956148.60814857</v>
      </c>
      <c r="AM11" s="306">
        <f t="shared" si="5"/>
        <v>844554833.06639314</v>
      </c>
      <c r="AN11" s="306">
        <f t="shared" si="5"/>
        <v>869891478.0583849</v>
      </c>
      <c r="AO11" s="306">
        <f t="shared" si="5"/>
        <v>895988222.40013635</v>
      </c>
      <c r="AP11" s="306">
        <f t="shared" si="5"/>
        <v>922867869.07214057</v>
      </c>
    </row>
    <row r="12" spans="1:42" x14ac:dyDescent="0.35">
      <c r="A12" s="303" t="s">
        <v>455</v>
      </c>
      <c r="C12" s="305"/>
      <c r="D12" s="305"/>
      <c r="E12" s="305"/>
      <c r="F12" s="306">
        <f t="shared" ref="F12:AP12" si="6">F4*F$9</f>
        <v>173264673.92366311</v>
      </c>
      <c r="G12" s="306">
        <f t="shared" si="6"/>
        <v>178462614.14137301</v>
      </c>
      <c r="H12" s="306">
        <f t="shared" si="6"/>
        <v>183816492.56561419</v>
      </c>
      <c r="I12" s="306">
        <f t="shared" si="6"/>
        <v>189330987.34258261</v>
      </c>
      <c r="J12" s="306">
        <f t="shared" si="6"/>
        <v>195010916.96286011</v>
      </c>
      <c r="K12" s="306">
        <f t="shared" si="6"/>
        <v>200861244.47174591</v>
      </c>
      <c r="L12" s="306">
        <f t="shared" si="6"/>
        <v>206887081.80589828</v>
      </c>
      <c r="M12" s="306">
        <f t="shared" si="6"/>
        <v>213093694.26007524</v>
      </c>
      <c r="N12" s="306">
        <f t="shared" si="6"/>
        <v>219486505.08787751</v>
      </c>
      <c r="O12" s="306">
        <f t="shared" si="6"/>
        <v>226071100.24051383</v>
      </c>
      <c r="P12" s="306">
        <f t="shared" si="6"/>
        <v>582133083.11932313</v>
      </c>
      <c r="Q12" s="306">
        <f t="shared" si="6"/>
        <v>599597075.61290288</v>
      </c>
      <c r="R12" s="306">
        <f t="shared" si="6"/>
        <v>617584987.88128996</v>
      </c>
      <c r="S12" s="306">
        <f t="shared" si="6"/>
        <v>636112537.51772869</v>
      </c>
      <c r="T12" s="306">
        <f t="shared" si="6"/>
        <v>655195913.6432606</v>
      </c>
      <c r="U12" s="306">
        <f t="shared" si="6"/>
        <v>674851791.0525583</v>
      </c>
      <c r="V12" s="306">
        <f t="shared" si="6"/>
        <v>695097344.7841351</v>
      </c>
      <c r="W12" s="306">
        <f t="shared" si="6"/>
        <v>715950265.1276592</v>
      </c>
      <c r="X12" s="306">
        <f t="shared" si="6"/>
        <v>737428773.08148885</v>
      </c>
      <c r="Y12" s="306">
        <f t="shared" si="6"/>
        <v>759551636.27393353</v>
      </c>
      <c r="Z12" s="306">
        <f t="shared" si="6"/>
        <v>1251741096.5794423</v>
      </c>
      <c r="AA12" s="306">
        <f t="shared" si="6"/>
        <v>1289293329.4768257</v>
      </c>
      <c r="AB12" s="306">
        <f t="shared" si="6"/>
        <v>1327972129.3611307</v>
      </c>
      <c r="AC12" s="306">
        <f t="shared" si="6"/>
        <v>1367811293.2419646</v>
      </c>
      <c r="AD12" s="306">
        <f t="shared" si="6"/>
        <v>1408845632.0392234</v>
      </c>
      <c r="AE12" s="306">
        <f t="shared" si="6"/>
        <v>1451111001.0004003</v>
      </c>
      <c r="AF12" s="306">
        <f t="shared" si="6"/>
        <v>1494644331.0304124</v>
      </c>
      <c r="AG12" s="306">
        <f t="shared" si="6"/>
        <v>1539483660.9613247</v>
      </c>
      <c r="AH12" s="306">
        <f t="shared" si="6"/>
        <v>1585668170.7901645</v>
      </c>
      <c r="AI12" s="306">
        <f t="shared" si="6"/>
        <v>1633238215.9138696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456</v>
      </c>
      <c r="C13" s="305"/>
      <c r="D13" s="305"/>
      <c r="E13" s="305"/>
      <c r="F13" s="306">
        <f t="shared" ref="F13:AP13" si="7">F5*F$9</f>
        <v>34652934.784732617</v>
      </c>
      <c r="G13" s="306">
        <f t="shared" si="7"/>
        <v>35692522.8282746</v>
      </c>
      <c r="H13" s="306">
        <f t="shared" si="7"/>
        <v>36763298.513122842</v>
      </c>
      <c r="I13" s="306">
        <f t="shared" si="7"/>
        <v>37866197.468516521</v>
      </c>
      <c r="J13" s="306">
        <f t="shared" si="7"/>
        <v>39002183.392572023</v>
      </c>
      <c r="K13" s="306">
        <f t="shared" si="7"/>
        <v>40172248.89434918</v>
      </c>
      <c r="L13" s="306">
        <f t="shared" si="7"/>
        <v>41377416.361179657</v>
      </c>
      <c r="M13" s="306">
        <f t="shared" si="7"/>
        <v>42618738.852015048</v>
      </c>
      <c r="N13" s="306">
        <f t="shared" si="7"/>
        <v>43897301.017575502</v>
      </c>
      <c r="O13" s="306">
        <f t="shared" si="7"/>
        <v>45214220.048102766</v>
      </c>
      <c r="P13" s="306">
        <f t="shared" si="7"/>
        <v>116426616.62386464</v>
      </c>
      <c r="Q13" s="306">
        <f t="shared" si="7"/>
        <v>119919415.12258059</v>
      </c>
      <c r="R13" s="306">
        <f t="shared" si="7"/>
        <v>123516997.576258</v>
      </c>
      <c r="S13" s="306">
        <f t="shared" si="7"/>
        <v>127222507.50354575</v>
      </c>
      <c r="T13" s="306">
        <f t="shared" si="7"/>
        <v>131039182.72865212</v>
      </c>
      <c r="U13" s="306">
        <f t="shared" si="7"/>
        <v>134970358.21051168</v>
      </c>
      <c r="V13" s="306">
        <f t="shared" si="7"/>
        <v>139019468.95682704</v>
      </c>
      <c r="W13" s="306">
        <f t="shared" si="7"/>
        <v>143190053.02553186</v>
      </c>
      <c r="X13" s="306">
        <f t="shared" si="7"/>
        <v>147485754.61629781</v>
      </c>
      <c r="Y13" s="306">
        <f t="shared" si="7"/>
        <v>151910327.25478673</v>
      </c>
      <c r="Z13" s="306">
        <f t="shared" si="7"/>
        <v>250348219.31588849</v>
      </c>
      <c r="AA13" s="306">
        <f t="shared" si="7"/>
        <v>257858665.89536518</v>
      </c>
      <c r="AB13" s="306">
        <f t="shared" si="7"/>
        <v>265594425.87222615</v>
      </c>
      <c r="AC13" s="306">
        <f t="shared" si="7"/>
        <v>273562258.64839292</v>
      </c>
      <c r="AD13" s="306">
        <f t="shared" si="7"/>
        <v>281769126.40784472</v>
      </c>
      <c r="AE13" s="306">
        <f t="shared" si="7"/>
        <v>290222200.2000801</v>
      </c>
      <c r="AF13" s="306">
        <f t="shared" si="7"/>
        <v>298928866.20608252</v>
      </c>
      <c r="AG13" s="306">
        <f t="shared" si="7"/>
        <v>307896732.19226497</v>
      </c>
      <c r="AH13" s="306">
        <f t="shared" si="7"/>
        <v>317133634.15803295</v>
      </c>
      <c r="AI13" s="306">
        <f t="shared" si="7"/>
        <v>326647643.18277395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457</v>
      </c>
      <c r="C14" s="305"/>
      <c r="D14" s="305"/>
      <c r="E14" s="305"/>
      <c r="F14" s="306">
        <f t="shared" ref="F14:AP14" si="8">F6*F$9</f>
        <v>138611739.13893047</v>
      </c>
      <c r="G14" s="306">
        <f t="shared" si="8"/>
        <v>142770091.3130984</v>
      </c>
      <c r="H14" s="306">
        <f t="shared" si="8"/>
        <v>147053194.05249137</v>
      </c>
      <c r="I14" s="306">
        <f t="shared" si="8"/>
        <v>151464789.87406608</v>
      </c>
      <c r="J14" s="306">
        <f t="shared" si="8"/>
        <v>156008733.57028809</v>
      </c>
      <c r="K14" s="306">
        <f t="shared" si="8"/>
        <v>160688995.57739672</v>
      </c>
      <c r="L14" s="306">
        <f t="shared" si="8"/>
        <v>165509665.44471863</v>
      </c>
      <c r="M14" s="306">
        <f t="shared" si="8"/>
        <v>170474955.40806019</v>
      </c>
      <c r="N14" s="306">
        <f t="shared" si="8"/>
        <v>175589204.07030201</v>
      </c>
      <c r="O14" s="306">
        <f t="shared" si="8"/>
        <v>180856880.19241107</v>
      </c>
      <c r="P14" s="306">
        <f t="shared" si="8"/>
        <v>465706466.49545854</v>
      </c>
      <c r="Q14" s="306">
        <f t="shared" si="8"/>
        <v>479677660.49032235</v>
      </c>
      <c r="R14" s="306">
        <f t="shared" si="8"/>
        <v>494067990.30503201</v>
      </c>
      <c r="S14" s="306">
        <f t="shared" si="8"/>
        <v>508890030.01418298</v>
      </c>
      <c r="T14" s="306">
        <f t="shared" si="8"/>
        <v>524156730.91460848</v>
      </c>
      <c r="U14" s="306">
        <f t="shared" si="8"/>
        <v>539881432.84204674</v>
      </c>
      <c r="V14" s="306">
        <f t="shared" si="8"/>
        <v>556077875.82730818</v>
      </c>
      <c r="W14" s="306">
        <f t="shared" si="8"/>
        <v>572760212.10212743</v>
      </c>
      <c r="X14" s="306">
        <f t="shared" si="8"/>
        <v>589943018.46519125</v>
      </c>
      <c r="Y14" s="306">
        <f t="shared" si="8"/>
        <v>607641309.01914692</v>
      </c>
      <c r="Z14" s="306">
        <f t="shared" si="8"/>
        <v>1001392877.263554</v>
      </c>
      <c r="AA14" s="306">
        <f t="shared" si="8"/>
        <v>1031434663.5814607</v>
      </c>
      <c r="AB14" s="306">
        <f t="shared" si="8"/>
        <v>1062377703.4889046</v>
      </c>
      <c r="AC14" s="306">
        <f t="shared" si="8"/>
        <v>1094249034.5935717</v>
      </c>
      <c r="AD14" s="306">
        <f t="shared" si="8"/>
        <v>1127076505.6313789</v>
      </c>
      <c r="AE14" s="306">
        <f t="shared" si="8"/>
        <v>1160888800.8003204</v>
      </c>
      <c r="AF14" s="306">
        <f t="shared" si="8"/>
        <v>1195715464.8243301</v>
      </c>
      <c r="AG14" s="306">
        <f t="shared" si="8"/>
        <v>1231586928.7690599</v>
      </c>
      <c r="AH14" s="306">
        <f t="shared" si="8"/>
        <v>1268534536.6321318</v>
      </c>
      <c r="AI14" s="306">
        <f t="shared" si="8"/>
        <v>1306590572.7310958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458</v>
      </c>
      <c r="C15" s="305"/>
      <c r="D15" s="305"/>
      <c r="E15" s="305"/>
      <c r="F15" s="306">
        <f t="shared" ref="F15:AP15" si="9">F7*F$9</f>
        <v>4146285.0691468995</v>
      </c>
      <c r="G15" s="306">
        <f t="shared" si="9"/>
        <v>8528954.1922777202</v>
      </c>
      <c r="H15" s="306">
        <f t="shared" si="9"/>
        <v>12889350.022352755</v>
      </c>
      <c r="I15" s="306">
        <f t="shared" si="9"/>
        <v>17230690.111769125</v>
      </c>
      <c r="J15" s="306">
        <f t="shared" si="9"/>
        <v>21556102.659502268</v>
      </c>
      <c r="K15" s="306">
        <f t="shared" si="9"/>
        <v>25868627.78669795</v>
      </c>
      <c r="L15" s="306">
        <f t="shared" si="9"/>
        <v>30171218.634207189</v>
      </c>
      <c r="M15" s="306">
        <f t="shared" si="9"/>
        <v>34576637.078850493</v>
      </c>
      <c r="N15" s="306">
        <f t="shared" si="9"/>
        <v>39087084.156533308</v>
      </c>
      <c r="O15" s="306">
        <f t="shared" si="9"/>
        <v>43704788.640600458</v>
      </c>
      <c r="P15" s="306">
        <f t="shared" si="9"/>
        <v>53556117.656085767</v>
      </c>
      <c r="Q15" s="306">
        <f t="shared" si="9"/>
        <v>63627934.453558125</v>
      </c>
      <c r="R15" s="306">
        <f t="shared" si="9"/>
        <v>73990534.991456866</v>
      </c>
      <c r="S15" s="306">
        <f t="shared" si="9"/>
        <v>84650084.24117361</v>
      </c>
      <c r="T15" s="306">
        <f t="shared" si="9"/>
        <v>95612819.078054234</v>
      </c>
      <c r="U15" s="306">
        <f t="shared" si="9"/>
        <v>106885046.19149393</v>
      </c>
      <c r="V15" s="306">
        <f t="shared" si="9"/>
        <v>118473139.78255582</v>
      </c>
      <c r="W15" s="306">
        <f t="shared" si="9"/>
        <v>130612863.28616562</v>
      </c>
      <c r="X15" s="306">
        <f t="shared" si="9"/>
        <v>143325603.29119489</v>
      </c>
      <c r="Y15" s="306">
        <f t="shared" si="9"/>
        <v>156633498.4888798</v>
      </c>
      <c r="Z15" s="306">
        <f t="shared" si="9"/>
        <v>176095641.31906831</v>
      </c>
      <c r="AA15" s="306">
        <f t="shared" si="9"/>
        <v>196500065.17742866</v>
      </c>
      <c r="AB15" s="306">
        <f t="shared" si="9"/>
        <v>217883509.17425007</v>
      </c>
      <c r="AC15" s="306">
        <f t="shared" si="9"/>
        <v>240284007.07908908</v>
      </c>
      <c r="AD15" s="306">
        <f t="shared" si="9"/>
        <v>263740930.27031559</v>
      </c>
      <c r="AE15" s="306">
        <f t="shared" si="9"/>
        <v>288295032.0514707</v>
      </c>
      <c r="AF15" s="306">
        <f t="shared" si="9"/>
        <v>313988493.37657464</v>
      </c>
      <c r="AG15" s="306">
        <f t="shared" si="9"/>
        <v>340864970.02779049</v>
      </c>
      <c r="AH15" s="306">
        <f t="shared" si="9"/>
        <v>368969641.29015112</v>
      </c>
      <c r="AI15" s="306">
        <f t="shared" si="9"/>
        <v>398349260.1693961</v>
      </c>
      <c r="AJ15" s="306">
        <f t="shared" si="9"/>
        <v>410299737.97447801</v>
      </c>
      <c r="AK15" s="306">
        <f t="shared" si="9"/>
        <v>422608730.11371237</v>
      </c>
      <c r="AL15" s="306">
        <f t="shared" si="9"/>
        <v>435286992.0171237</v>
      </c>
      <c r="AM15" s="306">
        <f t="shared" si="9"/>
        <v>448345601.77763742</v>
      </c>
      <c r="AN15" s="306">
        <f t="shared" si="9"/>
        <v>461795969.83096653</v>
      </c>
      <c r="AO15" s="306">
        <f t="shared" si="9"/>
        <v>475649848.92589551</v>
      </c>
      <c r="AP15" s="306">
        <f t="shared" si="9"/>
        <v>489919344.39367247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88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4495081289905247</v>
      </c>
      <c r="I17" s="311">
        <f>Assumptions!I233</f>
        <v>0.89293203879858007</v>
      </c>
      <c r="J17" s="311">
        <f>Assumptions!J233</f>
        <v>0.84377685592632645</v>
      </c>
      <c r="K17" s="311">
        <f>Assumptions!K233</f>
        <v>0.79732762591298889</v>
      </c>
      <c r="L17" s="311">
        <f>Assumptions!L233</f>
        <v>0.75343538825335044</v>
      </c>
      <c r="M17" s="311">
        <f>Assumptions!M233</f>
        <v>0.7325880192531592</v>
      </c>
      <c r="N17" s="311">
        <f>Assumptions!N233</f>
        <v>0.71231749174595604</v>
      </c>
      <c r="O17" s="311">
        <f>Assumptions!O233</f>
        <v>0.69260784467171321</v>
      </c>
      <c r="P17" s="311">
        <f>Assumptions!P233</f>
        <v>0.67344355860894722</v>
      </c>
      <c r="Q17" s="311">
        <f>Assumptions!Q233</f>
        <v>0.65480954355469057</v>
      </c>
      <c r="R17" s="311">
        <f>Assumptions!R233</f>
        <v>0.641097017715756</v>
      </c>
      <c r="S17" s="311">
        <f>Assumptions!S233</f>
        <v>0.62767164921399565</v>
      </c>
      <c r="T17" s="311">
        <f>Assumptions!T233</f>
        <v>0.61452742461780241</v>
      </c>
      <c r="U17" s="311">
        <f>Assumptions!U233</f>
        <v>0.60165845642430249</v>
      </c>
      <c r="V17" s="311">
        <f>Assumptions!V233</f>
        <v>0.5890589804222508</v>
      </c>
      <c r="W17" s="311">
        <f>Assumptions!W233</f>
        <v>0.5890589804222508</v>
      </c>
      <c r="X17" s="311">
        <f>Assumptions!X233</f>
        <v>0.5890589804222508</v>
      </c>
      <c r="Y17" s="311">
        <f>Assumptions!Y233</f>
        <v>0.5890589804222508</v>
      </c>
      <c r="Z17" s="311">
        <f>Assumptions!Z233</f>
        <v>0.5890589804222508</v>
      </c>
      <c r="AA17" s="311">
        <f>Assumptions!AA233</f>
        <v>0.5890589804222508</v>
      </c>
      <c r="AB17" s="311">
        <f>Assumptions!AB233</f>
        <v>0.5890589804222508</v>
      </c>
      <c r="AC17" s="311">
        <f>Assumptions!AC233</f>
        <v>0.5890589804222508</v>
      </c>
      <c r="AD17" s="311">
        <f>Assumptions!AD233</f>
        <v>0.5890589804222508</v>
      </c>
      <c r="AE17" s="311">
        <f>Assumptions!AE233</f>
        <v>0.5890589804222508</v>
      </c>
      <c r="AF17" s="311">
        <f>Assumptions!AF233</f>
        <v>0.5890589804222508</v>
      </c>
      <c r="AG17" s="311">
        <f>Assumptions!AG233</f>
        <v>0.5890589804222508</v>
      </c>
      <c r="AH17" s="311">
        <f>Assumptions!AH233</f>
        <v>0.5890589804222508</v>
      </c>
      <c r="AI17" s="311">
        <f>Assumptions!AI233</f>
        <v>0.5890589804222508</v>
      </c>
      <c r="AJ17" s="311">
        <f>Assumptions!AJ233</f>
        <v>0.5890589804222508</v>
      </c>
      <c r="AK17" s="311">
        <f>Assumptions!AK233</f>
        <v>0.5890589804222508</v>
      </c>
      <c r="AL17" s="311">
        <f>Assumptions!AL233</f>
        <v>0.5890589804222508</v>
      </c>
      <c r="AM17" s="311">
        <f>Assumptions!AM233</f>
        <v>0.5890589804222508</v>
      </c>
      <c r="AN17" s="311">
        <f>Assumptions!AN233</f>
        <v>0.5890589804222508</v>
      </c>
      <c r="AO17" s="311">
        <f>Assumptions!AO233</f>
        <v>0.5890589804222508</v>
      </c>
      <c r="AP17" s="311">
        <f>Assumptions!AP233</f>
        <v>0.5890589804222508</v>
      </c>
    </row>
    <row r="18" spans="1:42" x14ac:dyDescent="0.35">
      <c r="A18" s="303" t="s">
        <v>389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3760675257892756</v>
      </c>
      <c r="I18" s="311">
        <f>Assumptions!I234</f>
        <v>0.87910642248160231</v>
      </c>
      <c r="J18" s="311">
        <f>Assumptions!J234</f>
        <v>0.82425611795425391</v>
      </c>
      <c r="K18" s="311">
        <f>Assumptions!K234</f>
        <v>0.77282810204840147</v>
      </c>
      <c r="L18" s="311">
        <f>Assumptions!L234</f>
        <v>0.72460884706333772</v>
      </c>
      <c r="M18" s="311">
        <f>Assumptions!M234</f>
        <v>0.7011009454339574</v>
      </c>
      <c r="N18" s="311">
        <f>Assumptions!N234</f>
        <v>0.67835569173698396</v>
      </c>
      <c r="O18" s="311">
        <f>Assumptions!O234</f>
        <v>0.65634834399935771</v>
      </c>
      <c r="P18" s="311">
        <f>Assumptions!P234</f>
        <v>0.63505496293193753</v>
      </c>
      <c r="Q18" s="311">
        <f>Assumptions!Q234</f>
        <v>0.61445238588867257</v>
      </c>
      <c r="R18" s="311">
        <f>Assumptions!R234</f>
        <v>0.59900770437961393</v>
      </c>
      <c r="S18" s="311">
        <f>Assumptions!S234</f>
        <v>0.58395123551712391</v>
      </c>
      <c r="T18" s="311">
        <f>Assumptions!T234</f>
        <v>0.56927322131047497</v>
      </c>
      <c r="U18" s="311">
        <f>Assumptions!U234</f>
        <v>0.55496414904271885</v>
      </c>
      <c r="V18" s="311">
        <f>Assumptions!V234</f>
        <v>0.54101474510556247</v>
      </c>
      <c r="W18" s="311">
        <f>Assumptions!W234</f>
        <v>0.54101474510556247</v>
      </c>
      <c r="X18" s="311">
        <f>Assumptions!X234</f>
        <v>0.54101474510556247</v>
      </c>
      <c r="Y18" s="311">
        <f>Assumptions!Y234</f>
        <v>0.54101474510556247</v>
      </c>
      <c r="Z18" s="311">
        <f>Assumptions!Z234</f>
        <v>0.54101474510556247</v>
      </c>
      <c r="AA18" s="311">
        <f>Assumptions!AA234</f>
        <v>0.54101474510556247</v>
      </c>
      <c r="AB18" s="311">
        <f>Assumptions!AB234</f>
        <v>0.54101474510556247</v>
      </c>
      <c r="AC18" s="311">
        <f>Assumptions!AC234</f>
        <v>0.54101474510556247</v>
      </c>
      <c r="AD18" s="311">
        <f>Assumptions!AD234</f>
        <v>0.54101474510556247</v>
      </c>
      <c r="AE18" s="311">
        <f>Assumptions!AE234</f>
        <v>0.54101474510556247</v>
      </c>
      <c r="AF18" s="311">
        <f>Assumptions!AF234</f>
        <v>0.54101474510556247</v>
      </c>
      <c r="AG18" s="311">
        <f>Assumptions!AG234</f>
        <v>0.54101474510556247</v>
      </c>
      <c r="AH18" s="311">
        <f>Assumptions!AH234</f>
        <v>0.54101474510556247</v>
      </c>
      <c r="AI18" s="311">
        <f>Assumptions!AI234</f>
        <v>0.54101474510556247</v>
      </c>
      <c r="AJ18" s="311">
        <f>Assumptions!AJ234</f>
        <v>0.54101474510556247</v>
      </c>
      <c r="AK18" s="311">
        <f>Assumptions!AK234</f>
        <v>0.54101474510556247</v>
      </c>
      <c r="AL18" s="311">
        <f>Assumptions!AL234</f>
        <v>0.54101474510556247</v>
      </c>
      <c r="AM18" s="311">
        <f>Assumptions!AM234</f>
        <v>0.54101474510556247</v>
      </c>
      <c r="AN18" s="311">
        <f>Assumptions!AN234</f>
        <v>0.54101474510556247</v>
      </c>
      <c r="AO18" s="311">
        <f>Assumptions!AO234</f>
        <v>0.54101474510556247</v>
      </c>
      <c r="AP18" s="311">
        <f>Assumptions!AP234</f>
        <v>0.54101474510556247</v>
      </c>
    </row>
    <row r="19" spans="1:42" x14ac:dyDescent="0.35">
      <c r="A19" s="303" t="s">
        <v>459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7098104125</v>
      </c>
      <c r="G19" s="312">
        <f>Assumptions!G235</f>
        <v>0.99420462924966935</v>
      </c>
      <c r="H19" s="312">
        <f>Assumptions!H235</f>
        <v>0.99131955093714386</v>
      </c>
      <c r="I19" s="312">
        <f>Assumptions!I235</f>
        <v>0.98844284482147249</v>
      </c>
      <c r="J19" s="312">
        <f>Assumptions!J235</f>
        <v>0.98557448660741176</v>
      </c>
      <c r="K19" s="312">
        <f>Assumptions!K235</f>
        <v>0.98271445207022046</v>
      </c>
      <c r="L19" s="312">
        <f>Assumptions!L235</f>
        <v>0.97986271705545502</v>
      </c>
      <c r="M19" s="312">
        <f>Assumptions!M235</f>
        <v>0.9770192574787655</v>
      </c>
      <c r="N19" s="312">
        <f>Assumptions!N235</f>
        <v>0.97418404932569236</v>
      </c>
      <c r="O19" s="312">
        <f>Assumptions!O235</f>
        <v>0.97135706865146332</v>
      </c>
      <c r="P19" s="312">
        <f>Assumptions!P235</f>
        <v>0.96853829158079152</v>
      </c>
      <c r="Q19" s="312">
        <f>Assumptions!Q235</f>
        <v>0.96572769430767369</v>
      </c>
      <c r="R19" s="312">
        <f>Assumptions!R235</f>
        <v>0.96292525309518895</v>
      </c>
      <c r="S19" s="312">
        <f>Assumptions!S235</f>
        <v>0.96013094427529866</v>
      </c>
      <c r="T19" s="312">
        <f>Assumptions!T235</f>
        <v>0.95734474424864635</v>
      </c>
      <c r="U19" s="312">
        <f>Assumptions!U235</f>
        <v>0.95456662948435822</v>
      </c>
      <c r="V19" s="312">
        <f>Assumptions!V235</f>
        <v>0.95179657651984495</v>
      </c>
      <c r="W19" s="312">
        <f>Assumptions!W235</f>
        <v>0.94903456196060287</v>
      </c>
      <c r="X19" s="312">
        <f>Assumptions!X235</f>
        <v>0.94628056248001702</v>
      </c>
      <c r="Y19" s="312">
        <f>Assumptions!Y235</f>
        <v>0.9435345548191636</v>
      </c>
      <c r="Z19" s="312">
        <f>Assumptions!Z235</f>
        <v>0.94079651578661394</v>
      </c>
      <c r="AA19" s="312">
        <f>Assumptions!AA235</f>
        <v>0.93806642225823844</v>
      </c>
      <c r="AB19" s="312">
        <f>Assumptions!AB235</f>
        <v>0.93534425117701125</v>
      </c>
      <c r="AC19" s="312">
        <f>Assumptions!AC235</f>
        <v>0.93262997955281568</v>
      </c>
      <c r="AD19" s="312">
        <f>Assumptions!AD235</f>
        <v>0.92992358446224999</v>
      </c>
      <c r="AE19" s="312">
        <f>Assumptions!AE235</f>
        <v>0.92722504304843378</v>
      </c>
      <c r="AF19" s="312">
        <f>Assumptions!AF235</f>
        <v>0.92453433252081485</v>
      </c>
      <c r="AG19" s="312">
        <f>Assumptions!AG235</f>
        <v>0.92185143015497684</v>
      </c>
      <c r="AH19" s="312">
        <f>Assumptions!AH235</f>
        <v>0.9191763132924472</v>
      </c>
      <c r="AI19" s="312">
        <f>Assumptions!AI235</f>
        <v>0.91650895934050614</v>
      </c>
      <c r="AJ19" s="312">
        <f>Assumptions!AJ235</f>
        <v>0.91384934577199539</v>
      </c>
      <c r="AK19" s="312">
        <f>Assumptions!AK235</f>
        <v>0.91119745012512821</v>
      </c>
      <c r="AL19" s="312">
        <f>Assumptions!AL235</f>
        <v>0.90855325000329956</v>
      </c>
      <c r="AM19" s="312">
        <f>Assumptions!AM235</f>
        <v>0.90591672307489712</v>
      </c>
      <c r="AN19" s="312">
        <f>Assumptions!AN235</f>
        <v>0.9032878470731126</v>
      </c>
      <c r="AO19" s="312">
        <f>Assumptions!AO235</f>
        <v>0.90066659979575348</v>
      </c>
      <c r="AP19" s="312">
        <f>Assumptions!AP235</f>
        <v>0.89805295910505589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460</v>
      </c>
      <c r="C21" s="305"/>
      <c r="D21" s="305"/>
      <c r="E21" s="305"/>
      <c r="F21" s="306">
        <f t="shared" ref="F21:AP21" si="10">(F11*F19)-F11</f>
        <v>-924019.76599538326</v>
      </c>
      <c r="G21" s="306">
        <f t="shared" si="10"/>
        <v>-1900718.8665286899</v>
      </c>
      <c r="H21" s="306">
        <f t="shared" si="10"/>
        <v>-2932351.8433835506</v>
      </c>
      <c r="I21" s="306">
        <f t="shared" si="10"/>
        <v>-4021259.0844119787</v>
      </c>
      <c r="J21" s="306">
        <f t="shared" si="10"/>
        <v>-5169869.8907824159</v>
      </c>
      <c r="K21" s="306">
        <f t="shared" si="10"/>
        <v>-6380705.649531424</v>
      </c>
      <c r="L21" s="306">
        <f t="shared" si="10"/>
        <v>-7656383.1149362326</v>
      </c>
      <c r="M21" s="306">
        <f t="shared" si="10"/>
        <v>-8999617.8023420572</v>
      </c>
      <c r="N21" s="306">
        <f t="shared" si="10"/>
        <v>-10413227.498195529</v>
      </c>
      <c r="O21" s="306">
        <f t="shared" si="10"/>
        <v>-11900135.890160203</v>
      </c>
      <c r="P21" s="306">
        <f t="shared" si="10"/>
        <v>-13463376.321314752</v>
      </c>
      <c r="Q21" s="306">
        <f t="shared" si="10"/>
        <v>-15106095.672567129</v>
      </c>
      <c r="R21" s="306">
        <f t="shared" si="10"/>
        <v>-16831558.377551973</v>
      </c>
      <c r="S21" s="306">
        <f t="shared" si="10"/>
        <v>-18643150.574418008</v>
      </c>
      <c r="T21" s="306">
        <f t="shared" si="10"/>
        <v>-20544384.399056733</v>
      </c>
      <c r="U21" s="306">
        <f t="shared" si="10"/>
        <v>-22538902.424472034</v>
      </c>
      <c r="V21" s="306">
        <f t="shared" si="10"/>
        <v>-24630482.251141727</v>
      </c>
      <c r="W21" s="306">
        <f t="shared" si="10"/>
        <v>-26823041.25338459</v>
      </c>
      <c r="X21" s="306">
        <f t="shared" si="10"/>
        <v>-29120641.486904562</v>
      </c>
      <c r="Y21" s="306">
        <f t="shared" si="10"/>
        <v>-31527494.76285702</v>
      </c>
      <c r="Z21" s="306">
        <f t="shared" si="10"/>
        <v>-34047967.893952131</v>
      </c>
      <c r="AA21" s="306">
        <f t="shared" si="10"/>
        <v>-36686588.118292928</v>
      </c>
      <c r="AB21" s="306">
        <f t="shared" si="10"/>
        <v>-39448048.706830144</v>
      </c>
      <c r="AC21" s="306">
        <f t="shared" si="10"/>
        <v>-42337214.760504127</v>
      </c>
      <c r="AD21" s="306">
        <f t="shared" si="10"/>
        <v>-45359129.203348875</v>
      </c>
      <c r="AE21" s="306">
        <f t="shared" si="10"/>
        <v>-48519018.978028059</v>
      </c>
      <c r="AF21" s="306">
        <f t="shared" si="10"/>
        <v>-51822301.450490117</v>
      </c>
      <c r="AG21" s="306">
        <f t="shared" si="10"/>
        <v>-55274591.030643344</v>
      </c>
      <c r="AH21" s="306">
        <f t="shared" si="10"/>
        <v>-58881706.016176462</v>
      </c>
      <c r="AI21" s="306">
        <f t="shared" si="10"/>
        <v>-62649675.666881919</v>
      </c>
      <c r="AJ21" s="306">
        <f t="shared" si="10"/>
        <v>-66584747.517076969</v>
      </c>
      <c r="AK21" s="306">
        <f t="shared" si="10"/>
        <v>-70693394.933964014</v>
      </c>
      <c r="AL21" s="306">
        <f t="shared" si="10"/>
        <v>-74982324.93002677</v>
      </c>
      <c r="AM21" s="306">
        <f t="shared" si="10"/>
        <v>-79458486.237819552</v>
      </c>
      <c r="AN21" s="306">
        <f t="shared" si="10"/>
        <v>-84129077.655778646</v>
      </c>
      <c r="AO21" s="306">
        <f t="shared" si="10"/>
        <v>-89001556.673964143</v>
      </c>
      <c r="AP21" s="306">
        <f t="shared" si="10"/>
        <v>-94083648.38892746</v>
      </c>
    </row>
    <row r="23" spans="1:42" x14ac:dyDescent="0.35">
      <c r="A23" s="303" t="s">
        <v>461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2023789.6982968822</v>
      </c>
      <c r="I23" s="306">
        <f t="shared" si="11"/>
        <v>-4054256.5614044294</v>
      </c>
      <c r="J23" s="306">
        <f t="shared" si="11"/>
        <v>-6093043.7153256163</v>
      </c>
      <c r="K23" s="306">
        <f t="shared" si="11"/>
        <v>-8141805.0558320545</v>
      </c>
      <c r="L23" s="306">
        <f t="shared" si="11"/>
        <v>-10202206.600173727</v>
      </c>
      <c r="M23" s="306">
        <f t="shared" si="11"/>
        <v>-11396761.373349685</v>
      </c>
      <c r="N23" s="306">
        <f t="shared" si="11"/>
        <v>-12628485.662318915</v>
      </c>
      <c r="O23" s="306">
        <f t="shared" si="11"/>
        <v>-13898496.552073743</v>
      </c>
      <c r="P23" s="306">
        <f t="shared" si="11"/>
        <v>-38019861.607889622</v>
      </c>
      <c r="Q23" s="306">
        <f t="shared" si="11"/>
        <v>-41395037.642818138</v>
      </c>
      <c r="R23" s="306">
        <f t="shared" si="11"/>
        <v>-44330618.792914733</v>
      </c>
      <c r="S23" s="306">
        <f t="shared" si="11"/>
        <v>-47368546.401655257</v>
      </c>
      <c r="T23" s="306">
        <f t="shared" si="11"/>
        <v>-50512011.242391914</v>
      </c>
      <c r="U23" s="306">
        <f t="shared" si="11"/>
        <v>-53764300.826540038</v>
      </c>
      <c r="V23" s="306">
        <f t="shared" si="11"/>
        <v>-57128802.314275756</v>
      </c>
      <c r="W23" s="306">
        <f t="shared" si="11"/>
        <v>-58842666.383704036</v>
      </c>
      <c r="X23" s="306">
        <f t="shared" si="11"/>
        <v>-60607946.375215158</v>
      </c>
      <c r="Y23" s="306">
        <f t="shared" si="11"/>
        <v>-62426184.766471595</v>
      </c>
      <c r="Z23" s="306">
        <f t="shared" si="11"/>
        <v>-102878352.49514517</v>
      </c>
      <c r="AA23" s="306">
        <f t="shared" si="11"/>
        <v>-105964703.06999955</v>
      </c>
      <c r="AB23" s="306">
        <f t="shared" si="11"/>
        <v>-109143644.16209954</v>
      </c>
      <c r="AC23" s="306">
        <f t="shared" si="11"/>
        <v>-112417953.48696253</v>
      </c>
      <c r="AD23" s="306">
        <f t="shared" si="11"/>
        <v>-115790492.09157142</v>
      </c>
      <c r="AE23" s="306">
        <f t="shared" si="11"/>
        <v>-119264206.85431856</v>
      </c>
      <c r="AF23" s="306">
        <f t="shared" si="11"/>
        <v>-122842133.05994812</v>
      </c>
      <c r="AG23" s="306">
        <f t="shared" si="11"/>
        <v>-126527397.05174658</v>
      </c>
      <c r="AH23" s="306">
        <f t="shared" si="11"/>
        <v>-130323218.96329898</v>
      </c>
      <c r="AI23" s="306">
        <f t="shared" si="11"/>
        <v>-134232915.53219795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462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9175126.3205760717</v>
      </c>
      <c r="I24" s="306">
        <f t="shared" ref="I24:AP24" si="12">(I14*I18)-I14</f>
        <v>-18311120.315948218</v>
      </c>
      <c r="J24" s="306">
        <f t="shared" si="12"/>
        <v>-27417580.470682934</v>
      </c>
      <c r="K24" s="306">
        <f t="shared" si="12"/>
        <v>-36504024.105253235</v>
      </c>
      <c r="L24" s="306">
        <f t="shared" si="12"/>
        <v>-45579897.588982314</v>
      </c>
      <c r="M24" s="306">
        <f t="shared" si="12"/>
        <v>-50954802.998657465</v>
      </c>
      <c r="N24" s="306">
        <f t="shared" si="12"/>
        <v>-56477268.081645846</v>
      </c>
      <c r="O24" s="306">
        <f t="shared" si="12"/>
        <v>-62151766.377231821</v>
      </c>
      <c r="P24" s="306">
        <f t="shared" si="12"/>
        <v>-169957263.67802149</v>
      </c>
      <c r="Q24" s="306">
        <f t="shared" si="12"/>
        <v>-184938577.54454714</v>
      </c>
      <c r="R24" s="306">
        <f t="shared" si="12"/>
        <v>-198117457.62496543</v>
      </c>
      <c r="S24" s="306">
        <f t="shared" si="12"/>
        <v>-211723068.24505454</v>
      </c>
      <c r="T24" s="306">
        <f t="shared" si="12"/>
        <v>-225768340.23528147</v>
      </c>
      <c r="U24" s="306">
        <f t="shared" si="12"/>
        <v>-240266592.88089651</v>
      </c>
      <c r="V24" s="306">
        <f t="shared" si="12"/>
        <v>-255231545.57775444</v>
      </c>
      <c r="W24" s="306">
        <f t="shared" si="12"/>
        <v>-262888491.94508708</v>
      </c>
      <c r="X24" s="306">
        <f t="shared" si="12"/>
        <v>-270775146.70343965</v>
      </c>
      <c r="Y24" s="306">
        <f t="shared" si="12"/>
        <v>-278898401.10454285</v>
      </c>
      <c r="Z24" s="306">
        <f t="shared" si="12"/>
        <v>-459624565.02028656</v>
      </c>
      <c r="AA24" s="306">
        <f t="shared" si="12"/>
        <v>-473413301.97089517</v>
      </c>
      <c r="AB24" s="306">
        <f t="shared" si="12"/>
        <v>-487615701.03002203</v>
      </c>
      <c r="AC24" s="306">
        <f t="shared" si="12"/>
        <v>-502244172.06092274</v>
      </c>
      <c r="AD24" s="306">
        <f t="shared" si="12"/>
        <v>-517311497.22275043</v>
      </c>
      <c r="AE24" s="306">
        <f t="shared" si="12"/>
        <v>-532830842.13943303</v>
      </c>
      <c r="AF24" s="306">
        <f t="shared" si="12"/>
        <v>-548815767.40361595</v>
      </c>
      <c r="AG24" s="306">
        <f t="shared" si="12"/>
        <v>-565280240.42572439</v>
      </c>
      <c r="AH24" s="306">
        <f t="shared" si="12"/>
        <v>-582238647.63849628</v>
      </c>
      <c r="AI24" s="306">
        <f t="shared" si="12"/>
        <v>-599705807.06765115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463</v>
      </c>
      <c r="C26" s="305"/>
      <c r="D26" s="305"/>
      <c r="E26" s="305"/>
      <c r="F26" s="306">
        <f t="shared" ref="F26:AP26" si="13">(F12*F19)-F12</f>
        <v>-502796.04254230857</v>
      </c>
      <c r="G26" s="306">
        <f t="shared" si="13"/>
        <v>-1034257.0140224695</v>
      </c>
      <c r="H26" s="306">
        <f t="shared" si="13"/>
        <v>-1595609.7006286979</v>
      </c>
      <c r="I26" s="306">
        <f t="shared" si="13"/>
        <v>-2188127.6008220613</v>
      </c>
      <c r="J26" s="306">
        <f t="shared" si="13"/>
        <v>-2813132.5943486392</v>
      </c>
      <c r="K26" s="306">
        <f t="shared" si="13"/>
        <v>-3471996.6685515344</v>
      </c>
      <c r="L26" s="306">
        <f t="shared" si="13"/>
        <v>-4166143.7038965821</v>
      </c>
      <c r="M26" s="306">
        <f t="shared" si="13"/>
        <v>-4897051.3206894696</v>
      </c>
      <c r="N26" s="306">
        <f t="shared" si="13"/>
        <v>-5666252.7890248299</v>
      </c>
      <c r="O26" s="306">
        <f t="shared" si="13"/>
        <v>-6475339.0040771961</v>
      </c>
      <c r="P26" s="306">
        <f t="shared" si="13"/>
        <v>-18314901.322275043</v>
      </c>
      <c r="Q26" s="306">
        <f t="shared" si="13"/>
        <v>-20549574.267630339</v>
      </c>
      <c r="R26" s="306">
        <f t="shared" si="13"/>
        <v>-22896807.11790967</v>
      </c>
      <c r="S26" s="306">
        <f t="shared" si="13"/>
        <v>-25361206.20547545</v>
      </c>
      <c r="T26" s="306">
        <f t="shared" si="13"/>
        <v>-27947549.263695121</v>
      </c>
      <c r="U26" s="306">
        <f t="shared" si="13"/>
        <v>-30660791.466035366</v>
      </c>
      <c r="V26" s="306">
        <f t="shared" si="13"/>
        <v>-33506071.670560956</v>
      </c>
      <c r="W26" s="306">
        <f t="shared" si="13"/>
        <v>-36488718.876653671</v>
      </c>
      <c r="X26" s="306">
        <f t="shared" si="13"/>
        <v>-39614258.900988698</v>
      </c>
      <c r="Y26" s="306">
        <f t="shared" si="13"/>
        <v>-42888421.280040383</v>
      </c>
      <c r="Z26" s="306">
        <f t="shared" si="13"/>
        <v>-74107434.250587463</v>
      </c>
      <c r="AA26" s="306">
        <f t="shared" si="13"/>
        <v>-79850548.653087616</v>
      </c>
      <c r="AB26" s="306">
        <f t="shared" si="13"/>
        <v>-85861032.439902782</v>
      </c>
      <c r="AC26" s="306">
        <f t="shared" si="13"/>
        <v>-92149474.793600798</v>
      </c>
      <c r="AD26" s="306">
        <f t="shared" si="13"/>
        <v>-98726851.939324617</v>
      </c>
      <c r="AE26" s="306">
        <f t="shared" si="13"/>
        <v>-105604540.62974834</v>
      </c>
      <c r="AF26" s="306">
        <f t="shared" si="13"/>
        <v>-112794332.0851903</v>
      </c>
      <c r="AG26" s="306">
        <f t="shared" si="13"/>
        <v>-120308446.40390801</v>
      </c>
      <c r="AH26" s="306">
        <f t="shared" si="13"/>
        <v>-128159547.45808268</v>
      </c>
      <c r="AI26" s="306">
        <f t="shared" si="13"/>
        <v>-136360758.29150414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464</v>
      </c>
      <c r="C28" s="305"/>
      <c r="D28" s="305"/>
      <c r="E28" s="305"/>
      <c r="F28" s="306">
        <f t="shared" ref="F28:AP28" si="14">(F15*F19)-F15</f>
        <v>-12032.087538731284</v>
      </c>
      <c r="G28" s="306">
        <f t="shared" si="14"/>
        <v>-49428.451656837016</v>
      </c>
      <c r="H28" s="306">
        <f t="shared" si="14"/>
        <v>-111885.34632235765</v>
      </c>
      <c r="I28" s="306">
        <f t="shared" si="14"/>
        <v>-199137.75945483521</v>
      </c>
      <c r="J28" s="306">
        <f t="shared" si="14"/>
        <v>-310957.84760665521</v>
      </c>
      <c r="K28" s="306">
        <f t="shared" si="14"/>
        <v>-447153.4054845944</v>
      </c>
      <c r="L28" s="306">
        <f t="shared" si="14"/>
        <v>-607566.36641875654</v>
      </c>
      <c r="M28" s="306">
        <f t="shared" si="14"/>
        <v>-794596.79395923018</v>
      </c>
      <c r="N28" s="306">
        <f t="shared" si="14"/>
        <v>-1009070.2365875766</v>
      </c>
      <c r="O28" s="306">
        <f t="shared" si="14"/>
        <v>-1251833.2606350258</v>
      </c>
      <c r="P28" s="306">
        <f t="shared" si="14"/>
        <v>-1684966.9577605948</v>
      </c>
      <c r="Q28" s="306">
        <f t="shared" si="14"/>
        <v>-2180676.0201636478</v>
      </c>
      <c r="R28" s="306">
        <f t="shared" si="14"/>
        <v>-2743180.3581598252</v>
      </c>
      <c r="S28" s="306">
        <f t="shared" si="14"/>
        <v>-3374918.9257120192</v>
      </c>
      <c r="T28" s="306">
        <f t="shared" si="14"/>
        <v>-4078389.2508823127</v>
      </c>
      <c r="U28" s="306">
        <f t="shared" si="14"/>
        <v>-4856147.9061996341</v>
      </c>
      <c r="V28" s="306">
        <f t="shared" si="14"/>
        <v>-5710810.9279621392</v>
      </c>
      <c r="W28" s="306">
        <f t="shared" si="14"/>
        <v>-6656741.7909593284</v>
      </c>
      <c r="X28" s="306">
        <f t="shared" si="14"/>
        <v>-7699370.7910152078</v>
      </c>
      <c r="Y28" s="306">
        <f t="shared" si="14"/>
        <v>-8844380.2224064767</v>
      </c>
      <c r="Z28" s="306">
        <f t="shared" si="14"/>
        <v>-10425475.520879567</v>
      </c>
      <c r="AA28" s="306">
        <f t="shared" si="14"/>
        <v>-12169952.062927485</v>
      </c>
      <c r="AB28" s="306">
        <f t="shared" si="14"/>
        <v>-14087421.441841662</v>
      </c>
      <c r="AC28" s="306">
        <f t="shared" si="14"/>
        <v>-16187938.47004962</v>
      </c>
      <c r="AD28" s="306">
        <f t="shared" si="14"/>
        <v>-18482019.023935378</v>
      </c>
      <c r="AE28" s="306">
        <f t="shared" si="14"/>
        <v>-20980658.546896189</v>
      </c>
      <c r="AF28" s="306">
        <f t="shared" si="14"/>
        <v>-23695351.233446896</v>
      </c>
      <c r="AG28" s="306">
        <f t="shared" si="14"/>
        <v>-26638109.91793853</v>
      </c>
      <c r="AH28" s="306">
        <f t="shared" si="14"/>
        <v>-29821486.692233324</v>
      </c>
      <c r="AI28" s="306">
        <f t="shared" si="14"/>
        <v>-33258594.277482331</v>
      </c>
      <c r="AJ28" s="306">
        <f t="shared" si="14"/>
        <v>-35347590.856080174</v>
      </c>
      <c r="AK28" s="306">
        <f t="shared" si="14"/>
        <v>-37528732.833479166</v>
      </c>
      <c r="AL28" s="306">
        <f t="shared" si="14"/>
        <v>-39805580.735805631</v>
      </c>
      <c r="AM28" s="306">
        <f t="shared" si="14"/>
        <v>-42181823.410197377</v>
      </c>
      <c r="AN28" s="306">
        <f t="shared" si="14"/>
        <v>-44661282.455312729</v>
      </c>
      <c r="AO28" s="306">
        <f t="shared" si="14"/>
        <v>-47247916.800445378</v>
      </c>
      <c r="AP28" s="306">
        <f t="shared" si="14"/>
        <v>-49945827.438125908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465</v>
      </c>
      <c r="C30" s="305"/>
      <c r="D30" s="305"/>
      <c r="E30" s="305"/>
      <c r="F30" s="306">
        <f t="shared" ref="F30:AP30" si="15">SUM(F11:F12,F15,F21:F24,F26:F28)</f>
        <v>494391449.96959066</v>
      </c>
      <c r="G30" s="306">
        <f t="shared" si="15"/>
        <v>511979083.04048562</v>
      </c>
      <c r="H30" s="306">
        <f t="shared" si="15"/>
        <v>518678156.28897351</v>
      </c>
      <c r="I30" s="306">
        <f t="shared" si="15"/>
        <v>525733185.04083061</v>
      </c>
      <c r="J30" s="306">
        <f t="shared" si="15"/>
        <v>533146206.27939248</v>
      </c>
      <c r="K30" s="306">
        <f t="shared" si="15"/>
        <v>540919471.68484056</v>
      </c>
      <c r="L30" s="306">
        <f t="shared" si="15"/>
        <v>549055445.9060787</v>
      </c>
      <c r="M30" s="306">
        <f t="shared" si="15"/>
        <v>562243124.1755203</v>
      </c>
      <c r="N30" s="306">
        <f t="shared" si="15"/>
        <v>575743376.79599833</v>
      </c>
      <c r="O30" s="306">
        <f t="shared" si="15"/>
        <v>589563332.37087727</v>
      </c>
      <c r="P30" s="306">
        <f t="shared" si="15"/>
        <v>822177795.89930665</v>
      </c>
      <c r="Q30" s="306">
        <f t="shared" si="15"/>
        <v>839821882.88022864</v>
      </c>
      <c r="R30" s="306">
        <f t="shared" si="15"/>
        <v>860645739.58158398</v>
      </c>
      <c r="S30" s="306">
        <f t="shared" si="15"/>
        <v>881901265.55633593</v>
      </c>
      <c r="T30" s="306">
        <f t="shared" si="15"/>
        <v>903595878.50424886</v>
      </c>
      <c r="U30" s="306">
        <f t="shared" si="15"/>
        <v>925737056.51937723</v>
      </c>
      <c r="V30" s="306">
        <f t="shared" si="15"/>
        <v>948332335.24784851</v>
      </c>
      <c r="W30" s="306">
        <f t="shared" si="15"/>
        <v>981162118.48957479</v>
      </c>
      <c r="X30" s="306">
        <f t="shared" si="15"/>
        <v>1015024621.9504249</v>
      </c>
      <c r="Y30" s="306">
        <f t="shared" si="15"/>
        <v>1049950490.7568586</v>
      </c>
      <c r="Z30" s="306">
        <f t="shared" si="15"/>
        <v>1321853687.9919345</v>
      </c>
      <c r="AA30" s="306">
        <f t="shared" si="15"/>
        <v>1370062068.4115551</v>
      </c>
      <c r="AB30" s="306">
        <f t="shared" si="15"/>
        <v>1419824171.416163</v>
      </c>
      <c r="AC30" s="306">
        <f t="shared" si="15"/>
        <v>1471186658.8303361</v>
      </c>
      <c r="AD30" s="306">
        <f t="shared" si="15"/>
        <v>1524197528.2723708</v>
      </c>
      <c r="AE30" s="306">
        <f t="shared" si="15"/>
        <v>1578906150.0105217</v>
      </c>
      <c r="AF30" s="306">
        <f t="shared" si="15"/>
        <v>1635363304.8045833</v>
      </c>
      <c r="AG30" s="306">
        <f t="shared" si="15"/>
        <v>1693621222.7583504</v>
      </c>
      <c r="AH30" s="306">
        <f t="shared" si="15"/>
        <v>1753733623.2091992</v>
      </c>
      <c r="AI30" s="306">
        <f t="shared" si="15"/>
        <v>1815755755.6816349</v>
      </c>
      <c r="AJ30" s="306">
        <f t="shared" si="15"/>
        <v>1081254710.9484305</v>
      </c>
      <c r="AK30" s="306">
        <f t="shared" si="15"/>
        <v>1110460533.033792</v>
      </c>
      <c r="AL30" s="306">
        <f t="shared" si="15"/>
        <v>1140455234.9594398</v>
      </c>
      <c r="AM30" s="306">
        <f t="shared" si="15"/>
        <v>1171260125.1960139</v>
      </c>
      <c r="AN30" s="306">
        <f t="shared" si="15"/>
        <v>1202897087.77826</v>
      </c>
      <c r="AO30" s="306">
        <f t="shared" si="15"/>
        <v>1235388597.8516223</v>
      </c>
      <c r="AP30" s="306">
        <f t="shared" si="15"/>
        <v>1268757737.6387599</v>
      </c>
    </row>
  </sheetData>
  <sheetProtection algorithmName="SHA-512" hashValue="i9fok1cQgcOYGdHSgipeH2AEY+0Z0A/m1wNu1aPZ+DA5ZOjYwx3iXxJsvzTyty0Do6BK4JEHOM+e0QtEjbhRdg==" saltValue="5UKMej8Oi8nJ34+ipUAoiw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75</v>
      </c>
      <c r="C3" s="162"/>
      <c r="D3" s="162"/>
      <c r="E3" s="162"/>
      <c r="F3" s="77">
        <f>Assumptions!E101*(1+Assumptions!$B$28)</f>
        <v>500171873.16087961</v>
      </c>
      <c r="G3" s="77">
        <f>F3*('Price and Financial Ratios'!I4+1)*(1+Assumptions!$B$28)</f>
        <v>566225233.34768581</v>
      </c>
      <c r="H3" s="77">
        <f>G3*('Price and Financial Ratios'!J4+1)*(1+Assumptions!$B$28)</f>
        <v>606508323.42165184</v>
      </c>
      <c r="I3" s="77">
        <f>H3*('Price and Financial Ratios'!K4+1)*(1+Assumptions!$B$28)</f>
        <v>640420449.09979963</v>
      </c>
      <c r="J3" s="77">
        <f>I3*('Price and Financial Ratios'!L4+1)*(1+Assumptions!$B$28)</f>
        <v>672977627.61819315</v>
      </c>
      <c r="K3" s="77">
        <f>J3*('Price and Financial Ratios'!M4+1)*(1+Assumptions!$B$28)</f>
        <v>676442533.83083546</v>
      </c>
      <c r="L3" s="77">
        <f>K3*('Price and Financial Ratios'!N4+1)*(1+Assumptions!$B$28)</f>
        <v>690227177.70431185</v>
      </c>
      <c r="M3" s="77">
        <f>L3*('Price and Financial Ratios'!O4+1)*(1+Assumptions!$B$28)</f>
        <v>721812446.62431109</v>
      </c>
      <c r="N3" s="77">
        <f>M3*('Price and Financial Ratios'!P4+1)*(1+Assumptions!$B$28)</f>
        <v>754843079.10716903</v>
      </c>
      <c r="O3" s="77">
        <f>N3*('Price and Financial Ratios'!Q4+1)*(1+Assumptions!$B$28)</f>
        <v>789385215.98056507</v>
      </c>
      <c r="P3" s="77">
        <f>O3*('Price and Financial Ratios'!R4+1)*(1+Assumptions!$B$28)</f>
        <v>833522665.73852026</v>
      </c>
      <c r="Q3" s="77">
        <f>P3*('Price and Financial Ratios'!S4+1)*(1+Assumptions!$B$28)</f>
        <v>888590772.97732103</v>
      </c>
      <c r="R3" s="77">
        <f>Q3*('Price and Financial Ratios'!T4+1)*(1+Assumptions!$B$28)</f>
        <v>942786111.01974547</v>
      </c>
      <c r="S3" s="77">
        <f>R3*('Price and Financial Ratios'!U4+1)*(1+Assumptions!$B$28)</f>
        <v>995500772.71497595</v>
      </c>
      <c r="T3" s="77">
        <f>S3*('Price and Financial Ratios'!V4+1)*(1+Assumptions!$B$28)</f>
        <v>1046109238.4784253</v>
      </c>
      <c r="U3" s="77">
        <f>T3*('Price and Financial Ratios'!W4+1)*(1+Assumptions!$B$28)</f>
        <v>1093979914.517194</v>
      </c>
      <c r="V3" s="77">
        <f>U3*('Price and Financial Ratios'!X4+1)*(1+Assumptions!$B$28)</f>
        <v>1138487587.5270586</v>
      </c>
      <c r="W3" s="77">
        <f>V3*('Price and Financial Ratios'!Y4+1)*(1+Assumptions!$B$28)</f>
        <v>1184806018.6052077</v>
      </c>
      <c r="X3" s="77">
        <f>W3*('Price and Financial Ratios'!Z4+1)*(1+Assumptions!$B$28)</f>
        <v>1233008876.9542778</v>
      </c>
      <c r="Y3" s="77">
        <f>X3*('Price and Financial Ratios'!AA4+1)*(1+Assumptions!$B$28)</f>
        <v>1289432208.6012254</v>
      </c>
      <c r="Z3" s="77">
        <f>Y3*('Price and Financial Ratios'!AB4+1)*(1+Assumptions!$B$28)</f>
        <v>1374620763.2249951</v>
      </c>
      <c r="AA3" s="77">
        <f>Z3*('Price and Financial Ratios'!AC4+1)*(1+Assumptions!$B$28)</f>
        <v>1458459172.5452948</v>
      </c>
      <c r="AB3" s="77">
        <f>AA3*('Price and Financial Ratios'!AD4+1)*(1+Assumptions!$B$28)</f>
        <v>1540007024.1506531</v>
      </c>
      <c r="AC3" s="77">
        <f>AB3*('Price and Financial Ratios'!AE4+1)*(1+Assumptions!$B$28)</f>
        <v>1626114518.0323486</v>
      </c>
      <c r="AD3" s="77">
        <f>AC3*('Price and Financial Ratios'!AF4+1)*(1+Assumptions!$B$28)</f>
        <v>1708781617.012944</v>
      </c>
      <c r="AE3" s="77">
        <f>AD3*('Price and Financial Ratios'!AG4+1)*(1+Assumptions!$B$28)</f>
        <v>1795651279.3296914</v>
      </c>
      <c r="AF3" s="77">
        <f>AE3*('Price and Financial Ratios'!AH4+1)*(1+Assumptions!$B$28)</f>
        <v>1877821513.0965014</v>
      </c>
      <c r="AG3" s="77">
        <f>AF3*('Price and Financial Ratios'!AI4+1)*(1+Assumptions!$B$28)</f>
        <v>1954219136.8249712</v>
      </c>
      <c r="AH3" s="77">
        <f>AG3*('Price and Financial Ratios'!AJ4+1)*(1+Assumptions!$B$28)</f>
        <v>2023804325.5976217</v>
      </c>
      <c r="AI3" s="77">
        <f>AH3*('Price and Financial Ratios'!AK4+1)*(1+Assumptions!$B$28)</f>
        <v>2095867280.760582</v>
      </c>
      <c r="AJ3" s="77">
        <f>AI3*('Price and Financial Ratios'!AL4+1)*(1+Assumptions!$B$28)</f>
        <v>2127937480.1961689</v>
      </c>
      <c r="AK3" s="77">
        <f>AJ3*('Price and Financial Ratios'!AM4+1)*(1+Assumptions!$B$28)</f>
        <v>2160498406.168345</v>
      </c>
      <c r="AL3" s="77">
        <f>AK3*('Price and Financial Ratios'!AN4+1)*(1+Assumptions!$B$28)</f>
        <v>2193557567.59623</v>
      </c>
      <c r="AM3" s="77">
        <f>AL3*('Price and Financial Ratios'!AO4+1)*(1+Assumptions!$B$28)</f>
        <v>2227122588.2976952</v>
      </c>
      <c r="AN3" s="77">
        <f>AM3*('Price and Financial Ratios'!AP4+1)*(1+Assumptions!$B$28)</f>
        <v>2261201208.7475014</v>
      </c>
      <c r="AO3" s="77">
        <f>AN3*('Price and Financial Ratios'!AQ4+1)*(1+Assumptions!$B$28)</f>
        <v>2295801287.8623424</v>
      </c>
      <c r="AP3" s="77">
        <f>AO3*('Price and Financial Ratios'!AR4+1)*(1+Assumptions!$B$28)</f>
        <v>2330930804.8131981</v>
      </c>
      <c r="AQ3" s="77"/>
      <c r="AR3" s="77"/>
      <c r="AS3" s="77"/>
    </row>
    <row r="4" spans="1:45" x14ac:dyDescent="0.35">
      <c r="A4" t="s">
        <v>466</v>
      </c>
      <c r="C4" s="162"/>
      <c r="D4" s="162"/>
      <c r="E4" s="162"/>
      <c r="F4" s="77">
        <f>F25</f>
        <v>255701284.99401772</v>
      </c>
      <c r="G4" s="77">
        <f t="shared" ref="G4:AF4" si="1">G25</f>
        <v>264547942.30810848</v>
      </c>
      <c r="H4" s="77">
        <f t="shared" si="1"/>
        <v>256257925.38669181</v>
      </c>
      <c r="I4" s="77">
        <f t="shared" si="1"/>
        <v>248114269.16873592</v>
      </c>
      <c r="J4" s="77">
        <f t="shared" si="1"/>
        <v>240120624.92922539</v>
      </c>
      <c r="K4" s="77">
        <f t="shared" si="1"/>
        <v>199990301.90276217</v>
      </c>
      <c r="L4" s="77">
        <f t="shared" si="1"/>
        <v>191750405.27813146</v>
      </c>
      <c r="M4" s="77">
        <f t="shared" si="1"/>
        <v>190326953.19406992</v>
      </c>
      <c r="N4" s="77">
        <f t="shared" si="1"/>
        <v>188802175.43530184</v>
      </c>
      <c r="O4" s="77">
        <f t="shared" si="1"/>
        <v>187175019.62263685</v>
      </c>
      <c r="P4" s="77">
        <f t="shared" si="1"/>
        <v>186058003.73882487</v>
      </c>
      <c r="Q4" s="77">
        <f t="shared" si="1"/>
        <v>184780843.26481533</v>
      </c>
      <c r="R4" s="77">
        <f t="shared" si="1"/>
        <v>184934107.54649919</v>
      </c>
      <c r="S4" s="77">
        <f t="shared" si="1"/>
        <v>184947450.60544872</v>
      </c>
      <c r="T4" s="77">
        <f t="shared" si="1"/>
        <v>184818853.12045497</v>
      </c>
      <c r="U4" s="77">
        <f t="shared" si="1"/>
        <v>184546054.80126998</v>
      </c>
      <c r="V4" s="77">
        <f t="shared" si="1"/>
        <v>184126549.78018868</v>
      </c>
      <c r="W4" s="77">
        <f t="shared" si="1"/>
        <v>190069827.89503816</v>
      </c>
      <c r="X4" s="77">
        <f t="shared" si="1"/>
        <v>196174005.75849956</v>
      </c>
      <c r="Y4" s="77">
        <f t="shared" si="1"/>
        <v>202443196.89747962</v>
      </c>
      <c r="Z4" s="77">
        <f t="shared" si="1"/>
        <v>209341150.93734491</v>
      </c>
      <c r="AA4" s="77">
        <f t="shared" si="1"/>
        <v>216422469.28430879</v>
      </c>
      <c r="AB4" s="77">
        <f t="shared" si="1"/>
        <v>223691695.06714928</v>
      </c>
      <c r="AC4" s="77">
        <f t="shared" si="1"/>
        <v>231153478.57169372</v>
      </c>
      <c r="AD4" s="77">
        <f t="shared" si="1"/>
        <v>238812579.51706201</v>
      </c>
      <c r="AE4" s="77">
        <f t="shared" si="1"/>
        <v>246673869.36676806</v>
      </c>
      <c r="AF4" s="77">
        <f t="shared" si="1"/>
        <v>254742333.67446113</v>
      </c>
      <c r="AG4" s="77">
        <f t="shared" ref="AG4:AP4" si="2">AG25</f>
        <v>263023074.46403795</v>
      </c>
      <c r="AH4" s="77">
        <f t="shared" si="2"/>
        <v>271521312.64379454</v>
      </c>
      <c r="AI4" s="77">
        <f t="shared" si="2"/>
        <v>280242390.45422512</v>
      </c>
      <c r="AJ4" s="77">
        <f t="shared" si="2"/>
        <v>287868681.52630419</v>
      </c>
      <c r="AK4" s="77">
        <f t="shared" si="2"/>
        <v>295701425.95190567</v>
      </c>
      <c r="AL4" s="77">
        <f t="shared" si="2"/>
        <v>303746029.11147124</v>
      </c>
      <c r="AM4" s="77">
        <f t="shared" si="2"/>
        <v>312008028.00216198</v>
      </c>
      <c r="AN4" s="77">
        <f t="shared" si="2"/>
        <v>320493093.97599548</v>
      </c>
      <c r="AO4" s="77">
        <f t="shared" si="2"/>
        <v>329207035.51239926</v>
      </c>
      <c r="AP4" s="77">
        <f t="shared" si="2"/>
        <v>338155801.02434856</v>
      </c>
    </row>
    <row r="5" spans="1:45" x14ac:dyDescent="0.35">
      <c r="A5" t="s">
        <v>467</v>
      </c>
      <c r="C5" s="162"/>
      <c r="D5" s="162"/>
      <c r="E5" s="162"/>
      <c r="F5" s="77">
        <f>Depreciation!F6+Depreciation!F7</f>
        <v>322565623.94200397</v>
      </c>
      <c r="G5" s="77">
        <f>Depreciation!G6+Depreciation!G7</f>
        <v>336500873.23132056</v>
      </c>
      <c r="H5" s="77">
        <f>Depreciation!H6+Depreciation!H7</f>
        <v>350700426.63256687</v>
      </c>
      <c r="I5" s="77">
        <f>Depreciation!I6+Depreciation!I7</f>
        <v>365176099.02028966</v>
      </c>
      <c r="J5" s="77">
        <f>Depreciation!J6+Depreciation!J7</f>
        <v>379939873.83527845</v>
      </c>
      <c r="K5" s="77">
        <f>Depreciation!K6+Depreciation!K7</f>
        <v>395003912.09774739</v>
      </c>
      <c r="L5" s="77">
        <f>Depreciation!L6+Depreciation!L7</f>
        <v>410380561.47458816</v>
      </c>
      <c r="M5" s="77">
        <f>Depreciation!M6+Depreciation!M7</f>
        <v>426192260.20444292</v>
      </c>
      <c r="N5" s="77">
        <f>Depreciation!N6+Depreciation!N7</f>
        <v>442451175.97589344</v>
      </c>
      <c r="O5" s="77">
        <f>Depreciation!O6+Depreciation!O7</f>
        <v>459169803.21454144</v>
      </c>
      <c r="P5" s="77">
        <f>Depreciation!P6+Depreciation!P7</f>
        <v>481485082.66724503</v>
      </c>
      <c r="Q5" s="77">
        <f>Depreciation!Q6+Depreciation!Q7</f>
        <v>504394768.41505218</v>
      </c>
      <c r="R5" s="77">
        <f>Depreciation!R6+Depreciation!R7</f>
        <v>527980373.97179574</v>
      </c>
      <c r="S5" s="77">
        <f>Depreciation!S6+Depreciation!S7</f>
        <v>552259618.39092267</v>
      </c>
      <c r="T5" s="77">
        <f>Depreciation!T6+Depreciation!T7</f>
        <v>577250639.25229573</v>
      </c>
      <c r="U5" s="77">
        <f>Depreciation!U6+Depreciation!U7</f>
        <v>602972000.97096276</v>
      </c>
      <c r="V5" s="77">
        <f>Depreciation!V6+Depreciation!V7</f>
        <v>629442703.20540869</v>
      </c>
      <c r="W5" s="77">
        <f>Depreciation!W6+Depreciation!W7</f>
        <v>656911513.61170411</v>
      </c>
      <c r="X5" s="77">
        <f>Depreciation!X6+Depreciation!X7</f>
        <v>685413213.12649953</v>
      </c>
      <c r="Y5" s="77">
        <f>Depreciation!Y6+Depreciation!Y7</f>
        <v>714983736.6192435</v>
      </c>
      <c r="Z5" s="77">
        <f>Depreciation!Z6+Depreciation!Z7</f>
        <v>751196386.5933429</v>
      </c>
      <c r="AA5" s="77">
        <f>Depreciation!AA6+Depreciation!AA7</f>
        <v>788853832.80993152</v>
      </c>
      <c r="AB5" s="77">
        <f>Depreciation!AB6+Depreciation!AB7</f>
        <v>828007889.83572817</v>
      </c>
      <c r="AC5" s="77">
        <f>Depreciation!AC6+Depreciation!AC7</f>
        <v>868712119.16041148</v>
      </c>
      <c r="AD5" s="77">
        <f>Depreciation!AD6+Depreciation!AD7</f>
        <v>911021885.71407771</v>
      </c>
      <c r="AE5" s="77">
        <f>Depreciation!AE6+Depreciation!AE7</f>
        <v>954994416.15854573</v>
      </c>
      <c r="AF5" s="77">
        <f>Depreciation!AF6+Depreciation!AF7</f>
        <v>1000688859.0068618</v>
      </c>
      <c r="AG5" s="77">
        <f>Depreciation!AG6+Depreciation!AG7</f>
        <v>1048166346.6269863</v>
      </c>
      <c r="AH5" s="77">
        <f>Depreciation!AH6+Depreciation!AH7</f>
        <v>1097490059.1873229</v>
      </c>
      <c r="AI5" s="77">
        <f>Depreciation!AI6+Depreciation!AI7</f>
        <v>1148725290.603483</v>
      </c>
      <c r="AJ5" s="77">
        <f>Depreciation!AJ6+Depreciation!AJ7</f>
        <v>1183187049.3215876</v>
      </c>
      <c r="AK5" s="77">
        <f>Depreciation!AK6+Depreciation!AK7</f>
        <v>1218682660.8012352</v>
      </c>
      <c r="AL5" s="77">
        <f>Depreciation!AL6+Depreciation!AL7</f>
        <v>1255243140.6252723</v>
      </c>
      <c r="AM5" s="77">
        <f>Depreciation!AM6+Depreciation!AM7</f>
        <v>1292900434.8440306</v>
      </c>
      <c r="AN5" s="77">
        <f>Depreciation!AN6+Depreciation!AN7</f>
        <v>1331687447.8893514</v>
      </c>
      <c r="AO5" s="77">
        <f>Depreciation!AO6+Depreciation!AO7</f>
        <v>1371638071.3260319</v>
      </c>
      <c r="AP5" s="77">
        <f>Depreciation!AP6+Depreciation!AP7</f>
        <v>1412787213.4658132</v>
      </c>
    </row>
    <row r="6" spans="1:45" x14ac:dyDescent="0.35">
      <c r="A6" t="s">
        <v>468</v>
      </c>
      <c r="C6" s="162"/>
      <c r="D6" s="162"/>
      <c r="E6" s="162"/>
      <c r="F6" s="77">
        <f ca="1">'Debt worksheet'!F10</f>
        <v>72389742.289468527</v>
      </c>
      <c r="G6" s="77">
        <f ca="1">'Debt worksheet'!G10</f>
        <v>92108759.362537637</v>
      </c>
      <c r="H6" s="77">
        <f ca="1">'Debt worksheet'!H10</f>
        <v>109414689.4000399</v>
      </c>
      <c r="I6" s="77">
        <f ca="1">'Debt worksheet'!I10</f>
        <v>120801889.82672818</v>
      </c>
      <c r="J6" s="77">
        <f ca="1">'Debt worksheet'!J10</f>
        <v>131211790.51780088</v>
      </c>
      <c r="K6" s="77">
        <f ca="1">'Debt worksheet'!K10</f>
        <v>140479874.36965609</v>
      </c>
      <c r="L6" s="77">
        <f ca="1">'Debt worksheet'!L10</f>
        <v>149540350.3382557</v>
      </c>
      <c r="M6" s="77">
        <f ca="1">'Debt worksheet'!M10</f>
        <v>158117331.66637588</v>
      </c>
      <c r="N6" s="77">
        <f ca="1">'Debt worksheet'!N10</f>
        <v>166133642.58634537</v>
      </c>
      <c r="O6" s="77">
        <f ca="1">'Debt worksheet'!O10</f>
        <v>173505940.83523634</v>
      </c>
      <c r="P6" s="77">
        <f ca="1">'Debt worksheet'!P10</f>
        <v>189627966.07872373</v>
      </c>
      <c r="Q6" s="77">
        <f ca="1">'Debt worksheet'!Q10</f>
        <v>204735462.91468632</v>
      </c>
      <c r="R6" s="77">
        <f ca="1">'Debt worksheet'!R10</f>
        <v>219029207.43131018</v>
      </c>
      <c r="S6" s="77">
        <f ca="1">'Debt worksheet'!S10</f>
        <v>232552274.75856003</v>
      </c>
      <c r="T6" s="77">
        <f ca="1">'Debt worksheet'!T10</f>
        <v>245378023.93758518</v>
      </c>
      <c r="U6" s="77">
        <f ca="1">'Debt worksheet'!U10</f>
        <v>257611723.45303309</v>
      </c>
      <c r="V6" s="77">
        <f ca="1">'Debt worksheet'!V10</f>
        <v>269391689.85370338</v>
      </c>
      <c r="W6" s="77">
        <f ca="1">'Debt worksheet'!W10</f>
        <v>281361925.48864871</v>
      </c>
      <c r="X6" s="77">
        <f ca="1">'Debt worksheet'!X10</f>
        <v>293499940.14160663</v>
      </c>
      <c r="Y6" s="77">
        <f ca="1">'Debt worksheet'!Y10</f>
        <v>305499103.11944562</v>
      </c>
      <c r="Z6" s="77">
        <f ca="1">'Debt worksheet'!Z10</f>
        <v>326736830.00955993</v>
      </c>
      <c r="AA6" s="77">
        <f ca="1">'Debt worksheet'!AA10</f>
        <v>347646059.20110071</v>
      </c>
      <c r="AB6" s="77">
        <f ca="1">'Debt worksheet'!AB10</f>
        <v>368393205.18894887</v>
      </c>
      <c r="AC6" s="77">
        <f ca="1">'Debt worksheet'!AC10</f>
        <v>388846671.647089</v>
      </c>
      <c r="AD6" s="77">
        <f ca="1">'Debt worksheet'!AD10</f>
        <v>409230778.15558726</v>
      </c>
      <c r="AE6" s="77">
        <f ca="1">'Debt worksheet'!AE10</f>
        <v>429438946.62701458</v>
      </c>
      <c r="AF6" s="77">
        <f ca="1">'Debt worksheet'!AF10</f>
        <v>449762300.90165406</v>
      </c>
      <c r="AG6" s="77">
        <f ca="1">'Debt worksheet'!AG10</f>
        <v>470555841.94687772</v>
      </c>
      <c r="AH6" s="77">
        <f ca="1">'Debt worksheet'!AH10</f>
        <v>492239891.46528494</v>
      </c>
      <c r="AI6" s="77">
        <f ca="1">'Debt worksheet'!AI10</f>
        <v>514838951.53692883</v>
      </c>
      <c r="AJ6" s="77">
        <f ca="1">'Debt worksheet'!AJ10</f>
        <v>503876641.3426407</v>
      </c>
      <c r="AK6" s="77">
        <f ca="1">'Debt worksheet'!AK10</f>
        <v>492622961.45641261</v>
      </c>
      <c r="AL6" s="77">
        <f ca="1">'Debt worksheet'!AL10</f>
        <v>481087398.54213572</v>
      </c>
      <c r="AM6" s="77">
        <f ca="1">'Debt worksheet'!AM10</f>
        <v>469280729.18793774</v>
      </c>
      <c r="AN6" s="77">
        <f ca="1">'Debt worksheet'!AN10</f>
        <v>457215104.52165949</v>
      </c>
      <c r="AO6" s="77">
        <f ca="1">'Debt worksheet'!AO10</f>
        <v>444904139.37119299</v>
      </c>
      <c r="AP6" s="77">
        <f ca="1">'Debt worksheet'!AP10</f>
        <v>432363006.19303983</v>
      </c>
    </row>
    <row r="7" spans="1:45" x14ac:dyDescent="0.35">
      <c r="A7" t="s">
        <v>469</v>
      </c>
      <c r="C7" s="162"/>
      <c r="D7" s="162"/>
      <c r="E7" s="162"/>
      <c r="F7" s="77">
        <f t="shared" ref="F7:AP7" ca="1" si="3">F3-F4-F5-F6</f>
        <v>-150484778.0646106</v>
      </c>
      <c r="G7" s="77">
        <f t="shared" ca="1" si="3"/>
        <v>-126932341.55428083</v>
      </c>
      <c r="H7" s="77">
        <f t="shared" ca="1" si="3"/>
        <v>-109864717.99764673</v>
      </c>
      <c r="I7" s="77">
        <f t="shared" ca="1" si="3"/>
        <v>-93671808.915954128</v>
      </c>
      <c r="J7" s="77">
        <f t="shared" ca="1" si="3"/>
        <v>-78294661.66411157</v>
      </c>
      <c r="K7" s="77">
        <f t="shared" ca="1" si="3"/>
        <v>-59031554.539330184</v>
      </c>
      <c r="L7" s="77">
        <f t="shared" ca="1" si="3"/>
        <v>-61444139.386663496</v>
      </c>
      <c r="M7" s="77">
        <f t="shared" ca="1" si="3"/>
        <v>-52824098.440577626</v>
      </c>
      <c r="N7" s="77">
        <f t="shared" ca="1" si="3"/>
        <v>-42543914.89037168</v>
      </c>
      <c r="O7" s="77">
        <f t="shared" ca="1" si="3"/>
        <v>-30465547.6918495</v>
      </c>
      <c r="P7" s="77">
        <f t="shared" ca="1" si="3"/>
        <v>-23648386.746273339</v>
      </c>
      <c r="Q7" s="77">
        <f t="shared" ca="1" si="3"/>
        <v>-5320301.6172327995</v>
      </c>
      <c r="R7" s="77">
        <f t="shared" ca="1" si="3"/>
        <v>10842422.070140421</v>
      </c>
      <c r="S7" s="77">
        <f t="shared" ca="1" si="3"/>
        <v>25741428.960044533</v>
      </c>
      <c r="T7" s="77">
        <f t="shared" ca="1" si="3"/>
        <v>38661722.16808933</v>
      </c>
      <c r="U7" s="77">
        <f t="shared" ca="1" si="3"/>
        <v>48850135.291928172</v>
      </c>
      <c r="V7" s="77">
        <f t="shared" ca="1" si="3"/>
        <v>55526644.68775785</v>
      </c>
      <c r="W7" s="77">
        <f t="shared" ca="1" si="3"/>
        <v>56462751.60981673</v>
      </c>
      <c r="X7" s="77">
        <f t="shared" ca="1" si="3"/>
        <v>57921717.927671969</v>
      </c>
      <c r="Y7" s="77">
        <f t="shared" ca="1" si="3"/>
        <v>66506171.965056717</v>
      </c>
      <c r="Z7" s="77">
        <f t="shared" ca="1" si="3"/>
        <v>87346395.684747279</v>
      </c>
      <c r="AA7" s="77">
        <f t="shared" ca="1" si="3"/>
        <v>105536811.24995363</v>
      </c>
      <c r="AB7" s="77">
        <f t="shared" ca="1" si="3"/>
        <v>119914234.05882668</v>
      </c>
      <c r="AC7" s="77">
        <f t="shared" ca="1" si="3"/>
        <v>137402248.65315449</v>
      </c>
      <c r="AD7" s="77">
        <f t="shared" ca="1" si="3"/>
        <v>149716373.62621707</v>
      </c>
      <c r="AE7" s="77">
        <f t="shared" ca="1" si="3"/>
        <v>164544047.17736298</v>
      </c>
      <c r="AF7" s="77">
        <f t="shared" ca="1" si="3"/>
        <v>172628019.51352435</v>
      </c>
      <c r="AG7" s="77">
        <f t="shared" ca="1" si="3"/>
        <v>172473873.78706932</v>
      </c>
      <c r="AH7" s="77">
        <f t="shared" ca="1" si="3"/>
        <v>162553062.30121934</v>
      </c>
      <c r="AI7" s="77">
        <f t="shared" ca="1" si="3"/>
        <v>152060648.16594511</v>
      </c>
      <c r="AJ7" s="77">
        <f t="shared" ca="1" si="3"/>
        <v>153005108.00563639</v>
      </c>
      <c r="AK7" s="77">
        <f t="shared" ca="1" si="3"/>
        <v>153491357.95879143</v>
      </c>
      <c r="AL7" s="77">
        <f t="shared" ca="1" si="3"/>
        <v>153480999.31735086</v>
      </c>
      <c r="AM7" s="77">
        <f t="shared" ca="1" si="3"/>
        <v>152933396.26356483</v>
      </c>
      <c r="AN7" s="77">
        <f t="shared" ca="1" si="3"/>
        <v>151805562.36049497</v>
      </c>
      <c r="AO7" s="77">
        <f t="shared" ca="1" si="3"/>
        <v>150052041.65271825</v>
      </c>
      <c r="AP7" s="77">
        <f t="shared" ca="1" si="3"/>
        <v>147624784.1299966</v>
      </c>
    </row>
    <row r="10" spans="1:45" x14ac:dyDescent="0.35">
      <c r="A10" t="s">
        <v>470</v>
      </c>
      <c r="C10" s="155"/>
      <c r="D10" s="155"/>
      <c r="E10" s="155"/>
      <c r="F10" s="38">
        <f>Assumptions!$E$102*Assumptions!F21*Assumptions!F29</f>
        <v>225710128.85641447</v>
      </c>
      <c r="G10" s="38">
        <f>Assumptions!$E$102*Assumptions!G21*Assumptions!G29</f>
        <v>233747140.48341683</v>
      </c>
      <c r="H10" s="38">
        <f>Assumptions!$E$102*Assumptions!H21*Assumptions!H29</f>
        <v>242070331.36263016</v>
      </c>
      <c r="I10" s="38">
        <f>Assumptions!$E$102*Assumptions!I21*Assumptions!I29</f>
        <v>250689891.67022905</v>
      </c>
      <c r="J10" s="38">
        <f>Assumptions!$E$102*Assumptions!J21*Assumptions!J29</f>
        <v>259616374.43081138</v>
      </c>
      <c r="K10" s="38">
        <f>Assumptions!$E$102*Assumptions!K21*Assumptions!K29</f>
        <v>268860708.43758512</v>
      </c>
      <c r="L10" s="38">
        <f>Assumptions!$E$102*Assumptions!L21*Assumptions!L29</f>
        <v>278434211.63261271</v>
      </c>
      <c r="M10" s="38">
        <f>Assumptions!$E$102*Assumptions!M21*Assumptions!M29</f>
        <v>288348604.96349472</v>
      </c>
      <c r="N10" s="38">
        <f>Assumptions!$E$102*Assumptions!N21*Assumptions!N29</f>
        <v>298616026.7334578</v>
      </c>
      <c r="O10" s="38">
        <f>Assumptions!$E$102*Assumptions!O21*Assumptions!O29</f>
        <v>309249047.46241593</v>
      </c>
      <c r="P10" s="38">
        <f>Assumptions!$E$102*Assumptions!P21*Assumptions!P29</f>
        <v>320260685.27719903</v>
      </c>
      <c r="Q10" s="38">
        <f>Assumptions!$E$102*Assumptions!Q21*Assumptions!Q29</f>
        <v>331664421.84979218</v>
      </c>
      <c r="R10" s="38">
        <f>Assumptions!$E$102*Assumptions!R21*Assumptions!R29</f>
        <v>343474218.90309811</v>
      </c>
      <c r="S10" s="38">
        <f>Assumptions!$E$102*Assumptions!S21*Assumptions!S29</f>
        <v>355704535.30443192</v>
      </c>
      <c r="T10" s="38">
        <f>Assumptions!$E$102*Assumptions!T21*Assumptions!T29</f>
        <v>368370344.76767421</v>
      </c>
      <c r="U10" s="38">
        <f>Assumptions!$E$102*Assumptions!U21*Assumptions!U29</f>
        <v>381487154.18575776</v>
      </c>
      <c r="V10" s="38">
        <f>Assumptions!$E$102*Assumptions!V21*Assumptions!V29</f>
        <v>395071022.61593097</v>
      </c>
      <c r="W10" s="38">
        <f>Assumptions!$E$102*Assumptions!W21*Assumptions!W29</f>
        <v>409138580.94104213</v>
      </c>
      <c r="X10" s="38">
        <f>Assumptions!$E$102*Assumptions!X21*Assumptions!X29</f>
        <v>423707052.23091608</v>
      </c>
      <c r="Y10" s="38">
        <f>Assumptions!$E$102*Assumptions!Y21*Assumptions!Y29</f>
        <v>438794272.8287524</v>
      </c>
      <c r="Z10" s="38">
        <f>Assumptions!$E$102*Assumptions!Z21*Assumptions!Z29</f>
        <v>454418714.18836093</v>
      </c>
      <c r="AA10" s="38">
        <f>Assumptions!$E$102*Assumptions!AA21*Assumptions!AA29</f>
        <v>470599505.48897046</v>
      </c>
      <c r="AB10" s="38">
        <f>Assumptions!$E$102*Assumptions!AB21*Assumptions!AB29</f>
        <v>487356457.05529785</v>
      </c>
      <c r="AC10" s="38">
        <f>Assumptions!$E$102*Assumptions!AC21*Assumptions!AC29</f>
        <v>504710084.61155093</v>
      </c>
      <c r="AD10" s="38">
        <f>Assumptions!$E$102*Assumptions!AD21*Assumptions!AD29</f>
        <v>522681634.39906114</v>
      </c>
      <c r="AE10" s="38">
        <f>Assumptions!$E$102*Assumptions!AE21*Assumptions!AE29</f>
        <v>541293109.18829489</v>
      </c>
      <c r="AF10" s="38">
        <f>Assumptions!$E$102*Assumptions!AF21*Assumptions!AF29</f>
        <v>560567295.21709347</v>
      </c>
      <c r="AG10" s="38">
        <f>Assumptions!$E$102*Assumptions!AG21*Assumptions!AG29</f>
        <v>580527790.08811927</v>
      </c>
      <c r="AH10" s="38">
        <f>Assumptions!$E$102*Assumptions!AH21*Assumptions!AH29</f>
        <v>601199031.65966749</v>
      </c>
      <c r="AI10" s="38">
        <f>Assumptions!$E$102*Assumptions!AI21*Assumptions!AI29</f>
        <v>622606327.96520936</v>
      </c>
      <c r="AJ10" s="38">
        <f>Assumptions!$E$102*Assumptions!AJ21*Assumptions!AJ29</f>
        <v>644775888.19830322</v>
      </c>
      <c r="AK10" s="38">
        <f>Assumptions!$E$102*Assumptions!AK21*Assumptions!AK29</f>
        <v>667734854.80080402</v>
      </c>
      <c r="AL10" s="38">
        <f>Assumptions!$E$102*Assumptions!AL21*Assumptions!AL29</f>
        <v>691511336.69366038</v>
      </c>
      <c r="AM10" s="38">
        <f>Assumptions!$E$102*Assumptions!AM21*Assumptions!AM29</f>
        <v>716134443.69098282</v>
      </c>
      <c r="AN10" s="38">
        <f>Assumptions!$E$102*Assumptions!AN21*Assumptions!AN29</f>
        <v>741634322.13951588</v>
      </c>
      <c r="AO10" s="38">
        <f>Assumptions!$E$102*Assumptions!AO21*Assumptions!AO29</f>
        <v>768042191.82714999</v>
      </c>
      <c r="AP10" s="38">
        <f>Assumptions!$E$102*Assumptions!AP21*Assumptions!AP29</f>
        <v>795390384.20565867</v>
      </c>
    </row>
    <row r="11" spans="1:45" x14ac:dyDescent="0.35">
      <c r="A11" t="s">
        <v>471</v>
      </c>
      <c r="C11" s="156"/>
      <c r="D11" s="156"/>
      <c r="E11" s="156"/>
      <c r="F11" s="38">
        <f>Assumptions!F94*Assumptions!F23</f>
        <v>29759117.59904065</v>
      </c>
      <c r="G11" s="38">
        <f>Assumptions!G94*Assumptions!G23</f>
        <v>30354299.951021466</v>
      </c>
      <c r="H11" s="38">
        <f>Assumptions!H94*Assumptions!H23</f>
        <v>30961385.950041898</v>
      </c>
      <c r="I11" s="38">
        <f>Assumptions!I94*Assumptions!I23</f>
        <v>31580613.669042733</v>
      </c>
      <c r="J11" s="38">
        <f>Assumptions!J94*Assumptions!J23</f>
        <v>32212225.94242359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72</v>
      </c>
      <c r="C12" s="156"/>
      <c r="D12" s="156"/>
      <c r="E12" s="156"/>
      <c r="F12" s="38">
        <f>Assumptions!F293*Assumptions!F23</f>
        <v>976216.56987824629</v>
      </c>
      <c r="G12" s="38">
        <f>Assumptions!G293*Assumptions!G23</f>
        <v>1988592.2661376419</v>
      </c>
      <c r="H12" s="38">
        <f>Assumptions!H293*Assumptions!H23</f>
        <v>2976075.3912628894</v>
      </c>
      <c r="I12" s="38">
        <f>Assumptions!I293*Assumptions!I23</f>
        <v>3939839.5011013946</v>
      </c>
      <c r="J12" s="38">
        <f>Assumptions!J293*Assumptions!J23</f>
        <v>4881002.7076346781</v>
      </c>
      <c r="K12" s="38">
        <f>Assumptions!K293*Assumptions!K23</f>
        <v>5800629.7330144672</v>
      </c>
      <c r="L12" s="38">
        <f>Assumptions!L293*Assumptions!L23</f>
        <v>6699733.86411242</v>
      </c>
      <c r="M12" s="38">
        <f>Assumptions!M293*Assumptions!M23</f>
        <v>7603444.8120426675</v>
      </c>
      <c r="N12" s="38">
        <f>Assumptions!N293*Assumptions!N23</f>
        <v>8511848.1530719921</v>
      </c>
      <c r="O12" s="38">
        <f>Assumptions!O293*Assumptions!O23</f>
        <v>9425026.1735635232</v>
      </c>
      <c r="P12" s="38">
        <f>Assumptions!P293*Assumptions!P23</f>
        <v>11437354.300410504</v>
      </c>
      <c r="Q12" s="38">
        <f>Assumptions!Q293*Assumptions!Q23</f>
        <v>13456349.539680727</v>
      </c>
      <c r="R12" s="38">
        <f>Assumptions!R293*Assumptions!R23</f>
        <v>15495962.235573543</v>
      </c>
      <c r="S12" s="38">
        <f>Assumptions!S293*Assumptions!S23</f>
        <v>17556289.088836659</v>
      </c>
      <c r="T12" s="38">
        <f>Assumptions!T293*Assumptions!T23</f>
        <v>19637418.660183232</v>
      </c>
      <c r="U12" s="38">
        <f>Assumptions!U293*Assumptions!U23</f>
        <v>21739430.969863981</v>
      </c>
      <c r="V12" s="38">
        <f>Assumptions!V293*Assumptions!V23</f>
        <v>23862397.083705999</v>
      </c>
      <c r="W12" s="38">
        <f>Assumptions!W293*Assumptions!W23</f>
        <v>26052119.83700455</v>
      </c>
      <c r="X12" s="38">
        <f>Assumptions!X293*Assumptions!X23</f>
        <v>28310259.003660254</v>
      </c>
      <c r="Y12" s="38">
        <f>Assumptions!Y293*Assumptions!Y23</f>
        <v>30638511.297222141</v>
      </c>
      <c r="Z12" s="38">
        <f>Assumptions!Z293*Assumptions!Z23</f>
        <v>34111008.90646296</v>
      </c>
      <c r="AA12" s="38">
        <f>Assumptions!AA293*Assumptions!AA23</f>
        <v>37693946.001641624</v>
      </c>
      <c r="AB12" s="38">
        <f>Assumptions!AB293*Assumptions!AB23</f>
        <v>41390075.028641991</v>
      </c>
      <c r="AC12" s="38">
        <f>Assumptions!AC293*Assumptions!AC23</f>
        <v>45202209.65003854</v>
      </c>
      <c r="AD12" s="38">
        <f>Assumptions!AD293*Assumptions!AD23</f>
        <v>49133226.012606218</v>
      </c>
      <c r="AE12" s="38">
        <f>Assumptions!AE293*Assumptions!AE23</f>
        <v>53186064.039677635</v>
      </c>
      <c r="AF12" s="38">
        <f>Assumptions!AF293*Assumptions!AF23</f>
        <v>57363728.748811387</v>
      </c>
      <c r="AG12" s="38">
        <f>Assumptions!AG293*Assumptions!AG23</f>
        <v>61669291.595243253</v>
      </c>
      <c r="AH12" s="38">
        <f>Assumptions!AH293*Assumptions!AH23</f>
        <v>66105891.841600448</v>
      </c>
      <c r="AI12" s="38">
        <f>Assumptions!AI293*Assumptions!AI23</f>
        <v>70676737.954367578</v>
      </c>
      <c r="AJ12" s="38">
        <f>Assumptions!AJ293*Assumptions!AJ23</f>
        <v>72090272.713454932</v>
      </c>
      <c r="AK12" s="38">
        <f>Assumptions!AK293*Assumptions!AK23</f>
        <v>73532078.167724043</v>
      </c>
      <c r="AL12" s="38">
        <f>Assumptions!AL293*Assumptions!AL23</f>
        <v>75002719.73107852</v>
      </c>
      <c r="AM12" s="38">
        <f>Assumptions!AM293*Assumptions!AM23</f>
        <v>76502774.125700086</v>
      </c>
      <c r="AN12" s="38">
        <f>Assumptions!AN293*Assumptions!AN23</f>
        <v>78032829.608214095</v>
      </c>
      <c r="AO12" s="38">
        <f>Assumptions!AO293*Assumptions!AO23</f>
        <v>79593486.200378373</v>
      </c>
      <c r="AP12" s="38">
        <f>Assumptions!AP293*Assumptions!AP23</f>
        <v>81185355.92438595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73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2918077860592996</v>
      </c>
      <c r="I14" s="45">
        <f>Assumptions!I232</f>
        <v>0.86337691933072225</v>
      </c>
      <c r="J14" s="45">
        <f>Assumptions!J232</f>
        <v>0.80223323813410963</v>
      </c>
      <c r="K14" s="45">
        <f>Assumptions!K232</f>
        <v>0.74541970483300846</v>
      </c>
      <c r="L14" s="45">
        <f>Assumptions!L232</f>
        <v>0.69262966172493734</v>
      </c>
      <c r="M14" s="45">
        <f>Assumptions!M232</f>
        <v>0.66608138446110954</v>
      </c>
      <c r="N14" s="45">
        <f>Assumptions!N232</f>
        <v>0.64055069432157807</v>
      </c>
      <c r="O14" s="45">
        <f>Assumptions!O232</f>
        <v>0.61599858751166203</v>
      </c>
      <c r="P14" s="45">
        <f>Assumptions!P232</f>
        <v>0.59238755523987285</v>
      </c>
      <c r="Q14" s="45">
        <f>Assumptions!Q232</f>
        <v>0.5696815264149121</v>
      </c>
      <c r="R14" s="45">
        <f>Assumptions!R232</f>
        <v>0.55225432800505392</v>
      </c>
      <c r="S14" s="45">
        <f>Assumptions!S232</f>
        <v>0.53536024718868314</v>
      </c>
      <c r="T14" s="45">
        <f>Assumptions!T232</f>
        <v>0.51898297529920856</v>
      </c>
      <c r="U14" s="45">
        <f>Assumptions!U232</f>
        <v>0.50310670257048651</v>
      </c>
      <c r="V14" s="45">
        <f>Assumptions!V232</f>
        <v>0.48771610287489514</v>
      </c>
      <c r="W14" s="45">
        <f>Assumptions!W232</f>
        <v>0.48771610287489514</v>
      </c>
      <c r="X14" s="45">
        <f>Assumptions!X232</f>
        <v>0.48771610287489514</v>
      </c>
      <c r="Y14" s="45">
        <f>Assumptions!Y232</f>
        <v>0.48771610287489514</v>
      </c>
      <c r="Z14" s="45">
        <f>Assumptions!Z232</f>
        <v>0.48771610287489514</v>
      </c>
      <c r="AA14" s="45">
        <f>Assumptions!AA232</f>
        <v>0.48771610287489514</v>
      </c>
      <c r="AB14" s="45">
        <f>Assumptions!AB232</f>
        <v>0.48771610287489514</v>
      </c>
      <c r="AC14" s="45">
        <f>Assumptions!AC232</f>
        <v>0.48771610287489514</v>
      </c>
      <c r="AD14" s="45">
        <f>Assumptions!AD232</f>
        <v>0.48771610287489514</v>
      </c>
      <c r="AE14" s="45">
        <f>Assumptions!AE232</f>
        <v>0.48771610287489514</v>
      </c>
      <c r="AF14" s="45">
        <f>Assumptions!AF232</f>
        <v>0.48771610287489514</v>
      </c>
      <c r="AG14" s="45">
        <f>Assumptions!AG232</f>
        <v>0.48771610287489514</v>
      </c>
      <c r="AH14" s="45">
        <f>Assumptions!AH232</f>
        <v>0.48771610287489514</v>
      </c>
      <c r="AI14" s="45">
        <f>Assumptions!AI232</f>
        <v>0.48771610287489514</v>
      </c>
      <c r="AJ14" s="45">
        <f>Assumptions!AJ232</f>
        <v>0.48771610287489514</v>
      </c>
      <c r="AK14" s="45">
        <f>Assumptions!AK232</f>
        <v>0.48771610287489514</v>
      </c>
      <c r="AL14" s="45">
        <f>Assumptions!AL232</f>
        <v>0.48771610287489514</v>
      </c>
      <c r="AM14" s="45">
        <f>Assumptions!AM232</f>
        <v>0.48771610287489514</v>
      </c>
      <c r="AN14" s="45">
        <f>Assumptions!AN232</f>
        <v>0.48771610287489514</v>
      </c>
      <c r="AO14" s="45">
        <f>Assumptions!AO232</f>
        <v>0.48771610287489514</v>
      </c>
      <c r="AP14" s="45">
        <f>Assumptions!AP232</f>
        <v>0.48771610287489514</v>
      </c>
    </row>
    <row r="15" spans="1:45" x14ac:dyDescent="0.35">
      <c r="A15" t="s">
        <v>459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7098104125</v>
      </c>
      <c r="G15" s="45">
        <f>Assumptions!G235</f>
        <v>0.99420462924966935</v>
      </c>
      <c r="H15" s="45">
        <f>Assumptions!H235</f>
        <v>0.99131955093714386</v>
      </c>
      <c r="I15" s="45">
        <f>Assumptions!I235</f>
        <v>0.98844284482147249</v>
      </c>
      <c r="J15" s="45">
        <f>Assumptions!J235</f>
        <v>0.98557448660741176</v>
      </c>
      <c r="K15" s="45">
        <f>Assumptions!K235</f>
        <v>0.98271445207022046</v>
      </c>
      <c r="L15" s="45">
        <f>Assumptions!L235</f>
        <v>0.97986271705545502</v>
      </c>
      <c r="M15" s="45">
        <f>Assumptions!M235</f>
        <v>0.9770192574787655</v>
      </c>
      <c r="N15" s="45">
        <f>Assumptions!N235</f>
        <v>0.97418404932569236</v>
      </c>
      <c r="O15" s="45">
        <f>Assumptions!O235</f>
        <v>0.97135706865146332</v>
      </c>
      <c r="P15" s="45">
        <f>Assumptions!P235</f>
        <v>0.96853829158079152</v>
      </c>
      <c r="Q15" s="45">
        <f>Assumptions!Q235</f>
        <v>0.96572769430767369</v>
      </c>
      <c r="R15" s="45">
        <f>Assumptions!R235</f>
        <v>0.96292525309518895</v>
      </c>
      <c r="S15" s="45">
        <f>Assumptions!S235</f>
        <v>0.96013094427529866</v>
      </c>
      <c r="T15" s="45">
        <f>Assumptions!T235</f>
        <v>0.95734474424864635</v>
      </c>
      <c r="U15" s="45">
        <f>Assumptions!U235</f>
        <v>0.95456662948435822</v>
      </c>
      <c r="V15" s="45">
        <f>Assumptions!V235</f>
        <v>0.95179657651984495</v>
      </c>
      <c r="W15" s="45">
        <f>Assumptions!W235</f>
        <v>0.94903456196060287</v>
      </c>
      <c r="X15" s="45">
        <f>Assumptions!X235</f>
        <v>0.94628056248001702</v>
      </c>
      <c r="Y15" s="45">
        <f>Assumptions!Y235</f>
        <v>0.9435345548191636</v>
      </c>
      <c r="Z15" s="45">
        <f>Assumptions!Z235</f>
        <v>0.94079651578661394</v>
      </c>
      <c r="AA15" s="45">
        <f>Assumptions!AA235</f>
        <v>0.93806642225823844</v>
      </c>
      <c r="AB15" s="45">
        <f>Assumptions!AB235</f>
        <v>0.93534425117701125</v>
      </c>
      <c r="AC15" s="45">
        <f>Assumptions!AC235</f>
        <v>0.93262997955281568</v>
      </c>
      <c r="AD15" s="45">
        <f>Assumptions!AD235</f>
        <v>0.92992358446224999</v>
      </c>
      <c r="AE15" s="45">
        <f>Assumptions!AE235</f>
        <v>0.92722504304843378</v>
      </c>
      <c r="AF15" s="45">
        <f>Assumptions!AF235</f>
        <v>0.92453433252081485</v>
      </c>
      <c r="AG15" s="45">
        <f>Assumptions!AG235</f>
        <v>0.92185143015497684</v>
      </c>
      <c r="AH15" s="45">
        <f>Assumptions!AH235</f>
        <v>0.9191763132924472</v>
      </c>
      <c r="AI15" s="45">
        <f>Assumptions!AI235</f>
        <v>0.91650895934050614</v>
      </c>
      <c r="AJ15" s="45">
        <f>Assumptions!AJ235</f>
        <v>0.91384934577199539</v>
      </c>
      <c r="AK15" s="45">
        <f>Assumptions!AK235</f>
        <v>0.91119745012512821</v>
      </c>
      <c r="AL15" s="45">
        <f>Assumptions!AL235</f>
        <v>0.90855325000329956</v>
      </c>
      <c r="AM15" s="45">
        <f>Assumptions!AM235</f>
        <v>0.90591672307489712</v>
      </c>
      <c r="AN15" s="45">
        <f>Assumptions!AN235</f>
        <v>0.9032878470731126</v>
      </c>
      <c r="AO15" s="45">
        <f>Assumptions!AO235</f>
        <v>0.90066659979575348</v>
      </c>
      <c r="AP15" s="45">
        <f>Assumptions!AP235</f>
        <v>0.89805295910505589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74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17143232.389706016</v>
      </c>
      <c r="I17" s="39">
        <f t="shared" si="4"/>
        <v>-34250025.292634189</v>
      </c>
      <c r="J17" s="39">
        <f t="shared" si="4"/>
        <v>-51343489.698544115</v>
      </c>
      <c r="K17" s="39">
        <f t="shared" si="4"/>
        <v>-68446638.512846887</v>
      </c>
      <c r="L17" s="39">
        <f t="shared" si="4"/>
        <v>-85582417.816866547</v>
      </c>
      <c r="M17" s="39">
        <f t="shared" si="4"/>
        <v>-96284966.961980581</v>
      </c>
      <c r="N17" s="39">
        <f t="shared" si="4"/>
        <v>-107337323.4737905</v>
      </c>
      <c r="O17" s="39">
        <f t="shared" si="4"/>
        <v>-118752071.03624079</v>
      </c>
      <c r="P17" s="39">
        <f t="shared" si="4"/>
        <v>-130542240.88639274</v>
      </c>
      <c r="Q17" s="39">
        <f t="shared" si="4"/>
        <v>-142721327.75288326</v>
      </c>
      <c r="R17" s="39">
        <f t="shared" si="4"/>
        <v>-153789094.95570686</v>
      </c>
      <c r="S17" s="39">
        <f t="shared" si="4"/>
        <v>-165274467.35771558</v>
      </c>
      <c r="T17" s="39">
        <f t="shared" si="4"/>
        <v>-177192407.22815141</v>
      </c>
      <c r="U17" s="39">
        <f t="shared" si="4"/>
        <v>-189558409.9703624</v>
      </c>
      <c r="V17" s="39">
        <f t="shared" si="4"/>
        <v>-202388523.10688955</v>
      </c>
      <c r="W17" s="39">
        <f t="shared" si="4"/>
        <v>-209595106.70871222</v>
      </c>
      <c r="X17" s="39">
        <f t="shared" si="4"/>
        <v>-217058299.95624405</v>
      </c>
      <c r="Y17" s="39">
        <f t="shared" si="4"/>
        <v>-224787240.12088978</v>
      </c>
      <c r="Z17" s="39">
        <f t="shared" si="4"/>
        <v>-232791389.83099273</v>
      </c>
      <c r="AA17" s="39">
        <f t="shared" si="4"/>
        <v>-241080548.65703696</v>
      </c>
      <c r="AB17" s="39">
        <f t="shared" si="4"/>
        <v>-249664865.10937178</v>
      </c>
      <c r="AC17" s="39">
        <f t="shared" si="4"/>
        <v>-258554849.06314671</v>
      </c>
      <c r="AD17" s="39">
        <f t="shared" si="4"/>
        <v>-267761384.62567031</v>
      </c>
      <c r="AE17" s="39">
        <f t="shared" si="4"/>
        <v>-277295743.46194458</v>
      </c>
      <c r="AF17" s="39">
        <f t="shared" si="4"/>
        <v>-287169598.59469181</v>
      </c>
      <c r="AG17" s="39">
        <f t="shared" si="4"/>
        <v>-297395038.69576657</v>
      </c>
      <c r="AH17" s="39">
        <f t="shared" si="4"/>
        <v>-307984582.88645375</v>
      </c>
      <c r="AI17" s="39">
        <f t="shared" si="4"/>
        <v>-318951196.06476861</v>
      </c>
      <c r="AJ17" s="39">
        <f t="shared" si="4"/>
        <v>-330308304.77852768</v>
      </c>
      <c r="AK17" s="39">
        <f t="shared" si="4"/>
        <v>-342069813.6636219</v>
      </c>
      <c r="AL17" s="39">
        <f t="shared" si="4"/>
        <v>-354250122.46761888</v>
      </c>
      <c r="AM17" s="39">
        <f t="shared" si="4"/>
        <v>-366864143.67953563</v>
      </c>
      <c r="AN17" s="39">
        <f t="shared" si="4"/>
        <v>-379927320.78736663</v>
      </c>
      <c r="AO17" s="39">
        <f t="shared" si="4"/>
        <v>-393455647.18571973</v>
      </c>
      <c r="AP17" s="39">
        <f t="shared" si="4"/>
        <v>-407465685.75670928</v>
      </c>
    </row>
    <row r="18" spans="1:42" x14ac:dyDescent="0.35">
      <c r="A18" t="s">
        <v>475</v>
      </c>
      <c r="C18" s="163"/>
      <c r="D18" s="163"/>
      <c r="E18" s="163"/>
      <c r="F18" s="39">
        <f>(F10*F15)-F10</f>
        <v>-654987.2918741405</v>
      </c>
      <c r="G18" s="39">
        <f t="shared" ref="G18:AP18" si="5">(G10*G15)-G10</f>
        <v>-1354651.3409310281</v>
      </c>
      <c r="H18" s="39">
        <f t="shared" si="5"/>
        <v>-2101279.1810220182</v>
      </c>
      <c r="I18" s="39">
        <f t="shared" si="5"/>
        <v>-2897261.9797210991</v>
      </c>
      <c r="J18" s="39">
        <f t="shared" si="5"/>
        <v>-3745099.4862868786</v>
      </c>
      <c r="K18" s="39">
        <f t="shared" si="5"/>
        <v>-4647404.6621323526</v>
      </c>
      <c r="L18" s="39">
        <f t="shared" si="5"/>
        <v>-5606908.5010872483</v>
      </c>
      <c r="M18" s="39">
        <f t="shared" si="5"/>
        <v>-6626465.0470232368</v>
      </c>
      <c r="N18" s="39">
        <f t="shared" si="5"/>
        <v>-7709056.6167086959</v>
      </c>
      <c r="O18" s="39">
        <f t="shared" si="5"/>
        <v>-8857799.2360663414</v>
      </c>
      <c r="P18" s="39">
        <f t="shared" si="5"/>
        <v>-10075948.298327148</v>
      </c>
      <c r="Q18" s="39">
        <f t="shared" si="5"/>
        <v>-11366904.452904761</v>
      </c>
      <c r="R18" s="39">
        <f t="shared" si="5"/>
        <v>-12734219.734160006</v>
      </c>
      <c r="S18" s="39">
        <f t="shared" si="5"/>
        <v>-14181603.939581394</v>
      </c>
      <c r="T18" s="39">
        <f t="shared" si="5"/>
        <v>-15712931.267279446</v>
      </c>
      <c r="U18" s="39">
        <f t="shared" si="5"/>
        <v>-17332247.223079324</v>
      </c>
      <c r="V18" s="39">
        <f t="shared" si="5"/>
        <v>-19043775.807893634</v>
      </c>
      <c r="W18" s="39">
        <f t="shared" si="5"/>
        <v>-20851926.996477544</v>
      </c>
      <c r="X18" s="39">
        <f t="shared" si="5"/>
        <v>-22761304.519094884</v>
      </c>
      <c r="Y18" s="39">
        <f t="shared" si="5"/>
        <v>-24776713.958076894</v>
      </c>
      <c r="Z18" s="39">
        <f t="shared" si="5"/>
        <v>-26903171.171717823</v>
      </c>
      <c r="AA18" s="39">
        <f t="shared" si="5"/>
        <v>-29145911.058435678</v>
      </c>
      <c r="AB18" s="39">
        <f t="shared" si="5"/>
        <v>-31510396.674629033</v>
      </c>
      <c r="AC18" s="39">
        <f t="shared" si="5"/>
        <v>-34002328.720180333</v>
      </c>
      <c r="AD18" s="39">
        <f t="shared" si="5"/>
        <v>-36627655.406098962</v>
      </c>
      <c r="AE18" s="39">
        <f t="shared" si="5"/>
        <v>-39392582.71935761</v>
      </c>
      <c r="AF18" s="39">
        <f t="shared" si="5"/>
        <v>-42303585.100559413</v>
      </c>
      <c r="AG18" s="39">
        <f t="shared" si="5"/>
        <v>-45367416.550678313</v>
      </c>
      <c r="AH18" s="39">
        <f t="shared" si="5"/>
        <v>-48591122.183745027</v>
      </c>
      <c r="AI18" s="39">
        <f t="shared" si="5"/>
        <v>-51982050.243001461</v>
      </c>
      <c r="AJ18" s="39">
        <f t="shared" si="5"/>
        <v>-55547864.59872663</v>
      </c>
      <c r="AK18" s="39">
        <f t="shared" si="5"/>
        <v>-59296557.746638656</v>
      </c>
      <c r="AL18" s="39">
        <f t="shared" si="5"/>
        <v>-63236464.326509356</v>
      </c>
      <c r="AM18" s="39">
        <f t="shared" si="5"/>
        <v>-67376275.181383252</v>
      </c>
      <c r="AN18" s="39">
        <f t="shared" si="5"/>
        <v>-71725051.978585362</v>
      </c>
      <c r="AO18" s="39">
        <f t="shared" si="5"/>
        <v>-76292242.414512992</v>
      </c>
      <c r="AP18" s="39">
        <f t="shared" si="5"/>
        <v>-81087696.026059628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76</v>
      </c>
      <c r="C20" s="163"/>
      <c r="D20" s="163"/>
      <c r="E20" s="163"/>
      <c r="F20" s="39">
        <f t="shared" ref="F20:AP20" si="6">(F11*F15)-F11</f>
        <v>-86357.86060429737</v>
      </c>
      <c r="G20" s="39">
        <f t="shared" si="6"/>
        <v>-175914.42208291218</v>
      </c>
      <c r="H20" s="39">
        <f t="shared" si="6"/>
        <v>-268758.73365476727</v>
      </c>
      <c r="I20" s="39">
        <f t="shared" si="6"/>
        <v>-364982.05280625448</v>
      </c>
      <c r="J20" s="39">
        <f t="shared" si="6"/>
        <v>-464677.89673750848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77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210763.3420192902</v>
      </c>
      <c r="I22" s="39">
        <f t="shared" si="7"/>
        <v>-538273.00998298265</v>
      </c>
      <c r="J22" s="39">
        <f t="shared" si="7"/>
        <v>-965300.10014755372</v>
      </c>
      <c r="K22" s="39">
        <f t="shared" si="7"/>
        <v>-1476726.0295852507</v>
      </c>
      <c r="L22" s="39">
        <f t="shared" si="7"/>
        <v>-2059299.4641651269</v>
      </c>
      <c r="M22" s="39">
        <f t="shared" si="7"/>
        <v>-2538931.7649636464</v>
      </c>
      <c r="N22" s="39">
        <f t="shared" si="7"/>
        <v>-3059577.9086618852</v>
      </c>
      <c r="O22" s="39">
        <f t="shared" si="7"/>
        <v>-3619223.3633879479</v>
      </c>
      <c r="P22" s="39">
        <f t="shared" si="7"/>
        <v>-4662007.9479780793</v>
      </c>
      <c r="Q22" s="39">
        <f t="shared" si="7"/>
        <v>-5790515.793942811</v>
      </c>
      <c r="R22" s="39">
        <f t="shared" si="7"/>
        <v>-6938250.0243751835</v>
      </c>
      <c r="S22" s="39">
        <f t="shared" si="7"/>
        <v>-8157349.8225210849</v>
      </c>
      <c r="T22" s="39">
        <f t="shared" si="7"/>
        <v>-9445932.6967251413</v>
      </c>
      <c r="U22" s="39">
        <f t="shared" si="7"/>
        <v>-10802177.538857</v>
      </c>
      <c r="V22" s="39">
        <f t="shared" si="7"/>
        <v>-12224321.772787645</v>
      </c>
      <c r="W22" s="39">
        <f t="shared" si="7"/>
        <v>-13346081.478470942</v>
      </c>
      <c r="X22" s="39">
        <f t="shared" si="7"/>
        <v>-14502889.811016163</v>
      </c>
      <c r="Y22" s="39">
        <f t="shared" si="7"/>
        <v>-15695615.96945251</v>
      </c>
      <c r="Z22" s="39">
        <f t="shared" si="7"/>
        <v>-17474520.577472009</v>
      </c>
      <c r="AA22" s="39">
        <f t="shared" si="7"/>
        <v>-19310001.555744234</v>
      </c>
      <c r="AB22" s="39">
        <f t="shared" si="7"/>
        <v>-21203468.937973205</v>
      </c>
      <c r="AC22" s="39">
        <f t="shared" si="7"/>
        <v>-23156364.118187767</v>
      </c>
      <c r="AD22" s="39">
        <f t="shared" si="7"/>
        <v>-25170160.500066489</v>
      </c>
      <c r="AE22" s="39">
        <f t="shared" si="7"/>
        <v>-27246364.158991456</v>
      </c>
      <c r="AF22" s="39">
        <f t="shared" si="7"/>
        <v>-29386514.517068513</v>
      </c>
      <c r="AG22" s="39">
        <f t="shared" si="7"/>
        <v>-31592185.031355686</v>
      </c>
      <c r="AH22" s="39">
        <f t="shared" si="7"/>
        <v>-33864983.895545751</v>
      </c>
      <c r="AI22" s="39">
        <f t="shared" si="7"/>
        <v>-36206554.755353235</v>
      </c>
      <c r="AJ22" s="39">
        <f t="shared" si="7"/>
        <v>-36930685.850460298</v>
      </c>
      <c r="AK22" s="39">
        <f t="shared" si="7"/>
        <v>-37669299.567469515</v>
      </c>
      <c r="AL22" s="39">
        <f t="shared" si="7"/>
        <v>-38422685.558818899</v>
      </c>
      <c r="AM22" s="39">
        <f t="shared" si="7"/>
        <v>-39191139.26999528</v>
      </c>
      <c r="AN22" s="39">
        <f t="shared" si="7"/>
        <v>-39974962.055395186</v>
      </c>
      <c r="AO22" s="39">
        <f t="shared" si="7"/>
        <v>-40774461.296503089</v>
      </c>
      <c r="AP22" s="39">
        <f t="shared" si="7"/>
        <v>-41589950.522433154</v>
      </c>
    </row>
    <row r="23" spans="1:42" x14ac:dyDescent="0.35">
      <c r="A23" t="s">
        <v>478</v>
      </c>
      <c r="C23" s="163"/>
      <c r="D23" s="163"/>
      <c r="E23" s="163"/>
      <c r="F23" s="39">
        <f t="shared" ref="F23:AP23" si="8">(F12*F15)-F12</f>
        <v>-2832.8788372363197</v>
      </c>
      <c r="G23" s="39">
        <f t="shared" si="8"/>
        <v>-11524.629453507951</v>
      </c>
      <c r="H23" s="39">
        <f t="shared" si="8"/>
        <v>-25833.670841077343</v>
      </c>
      <c r="I23" s="39">
        <f t="shared" si="8"/>
        <v>-45533.336492721457</v>
      </c>
      <c r="J23" s="39">
        <f t="shared" si="8"/>
        <v>-70410.969928243198</v>
      </c>
      <c r="K23" s="39">
        <f t="shared" si="8"/>
        <v>-100267.06327292603</v>
      </c>
      <c r="L23" s="39">
        <f t="shared" si="8"/>
        <v>-134914.43647478148</v>
      </c>
      <c r="M23" s="39">
        <f t="shared" si="8"/>
        <v>-174732.80749996845</v>
      </c>
      <c r="N23" s="39">
        <f t="shared" si="8"/>
        <v>-219741.452066903</v>
      </c>
      <c r="O23" s="39">
        <f t="shared" si="8"/>
        <v>-269960.37764754146</v>
      </c>
      <c r="P23" s="39">
        <f t="shared" si="8"/>
        <v>-359838.70608669519</v>
      </c>
      <c r="Q23" s="39">
        <f t="shared" si="8"/>
        <v>-461180.12492673285</v>
      </c>
      <c r="R23" s="39">
        <f t="shared" si="8"/>
        <v>-574508.87793039903</v>
      </c>
      <c r="S23" s="39">
        <f t="shared" si="8"/>
        <v>-699952.66800179332</v>
      </c>
      <c r="T23" s="39">
        <f t="shared" si="8"/>
        <v>-837639.11524651945</v>
      </c>
      <c r="U23" s="39">
        <f t="shared" si="8"/>
        <v>-987695.6220530495</v>
      </c>
      <c r="V23" s="39">
        <f t="shared" si="8"/>
        <v>-1150249.2318774983</v>
      </c>
      <c r="W23" s="39">
        <f t="shared" si="8"/>
        <v>-1327757.6993478052</v>
      </c>
      <c r="X23" s="39">
        <f t="shared" si="8"/>
        <v>-1520811.1897216626</v>
      </c>
      <c r="Y23" s="39">
        <f t="shared" si="8"/>
        <v>-1730017.1800757349</v>
      </c>
      <c r="Z23" s="39">
        <f t="shared" si="8"/>
        <v>-2019490.5772964507</v>
      </c>
      <c r="AA23" s="39">
        <f t="shared" si="8"/>
        <v>-2334520.9350864366</v>
      </c>
      <c r="AB23" s="39">
        <f t="shared" si="8"/>
        <v>-2676106.2948165387</v>
      </c>
      <c r="AC23" s="39">
        <f t="shared" si="8"/>
        <v>-3045273.7883810103</v>
      </c>
      <c r="AD23" s="39">
        <f t="shared" si="8"/>
        <v>-3443080.3627695814</v>
      </c>
      <c r="AE23" s="39">
        <f t="shared" si="8"/>
        <v>-3870613.5209107846</v>
      </c>
      <c r="AF23" s="39">
        <f t="shared" si="8"/>
        <v>-4328992.0791239738</v>
      </c>
      <c r="AG23" s="39">
        <f t="shared" si="8"/>
        <v>-4819366.9415239692</v>
      </c>
      <c r="AH23" s="39">
        <f t="shared" si="8"/>
        <v>-5342921.8917288855</v>
      </c>
      <c r="AI23" s="39">
        <f t="shared" si="8"/>
        <v>-5900874.402228497</v>
      </c>
      <c r="AJ23" s="39">
        <f t="shared" si="8"/>
        <v>-6210624.1577394083</v>
      </c>
      <c r="AK23" s="39">
        <f t="shared" si="8"/>
        <v>-6529836.038892284</v>
      </c>
      <c r="AL23" s="39">
        <f t="shared" si="8"/>
        <v>-6858754.9603205323</v>
      </c>
      <c r="AM23" s="39">
        <f t="shared" si="8"/>
        <v>-7197631.6836068332</v>
      </c>
      <c r="AN23" s="39">
        <f t="shared" si="8"/>
        <v>-7546722.9503873438</v>
      </c>
      <c r="AO23" s="39">
        <f t="shared" si="8"/>
        <v>-7906291.6183933616</v>
      </c>
      <c r="AP23" s="39">
        <f t="shared" si="8"/>
        <v>-8276606.8004939705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79</v>
      </c>
      <c r="C25" s="156"/>
      <c r="D25" s="156"/>
      <c r="E25" s="156"/>
      <c r="F25" s="38">
        <f t="shared" ref="F25:AP25" si="9">F10+F11+F12+F17+F18+F20+F22+F23</f>
        <v>255701284.99401772</v>
      </c>
      <c r="G25" s="38">
        <f t="shared" si="9"/>
        <v>264547942.30810848</v>
      </c>
      <c r="H25" s="38">
        <f t="shared" si="9"/>
        <v>256257925.38669181</v>
      </c>
      <c r="I25" s="38">
        <f t="shared" si="9"/>
        <v>248114269.16873592</v>
      </c>
      <c r="J25" s="38">
        <f t="shared" si="9"/>
        <v>240120624.92922539</v>
      </c>
      <c r="K25" s="38">
        <f t="shared" si="9"/>
        <v>199990301.90276217</v>
      </c>
      <c r="L25" s="38">
        <f t="shared" si="9"/>
        <v>191750405.27813146</v>
      </c>
      <c r="M25" s="38">
        <f t="shared" si="9"/>
        <v>190326953.19406992</v>
      </c>
      <c r="N25" s="38">
        <f t="shared" si="9"/>
        <v>188802175.43530184</v>
      </c>
      <c r="O25" s="38">
        <f t="shared" si="9"/>
        <v>187175019.62263685</v>
      </c>
      <c r="P25" s="38">
        <f t="shared" si="9"/>
        <v>186058003.73882487</v>
      </c>
      <c r="Q25" s="38">
        <f t="shared" si="9"/>
        <v>184780843.26481533</v>
      </c>
      <c r="R25" s="38">
        <f t="shared" si="9"/>
        <v>184934107.54649919</v>
      </c>
      <c r="S25" s="38">
        <f t="shared" si="9"/>
        <v>184947450.60544872</v>
      </c>
      <c r="T25" s="38">
        <f t="shared" si="9"/>
        <v>184818853.12045497</v>
      </c>
      <c r="U25" s="38">
        <f t="shared" si="9"/>
        <v>184546054.80126998</v>
      </c>
      <c r="V25" s="38">
        <f t="shared" si="9"/>
        <v>184126549.78018868</v>
      </c>
      <c r="W25" s="38">
        <f t="shared" si="9"/>
        <v>190069827.89503816</v>
      </c>
      <c r="X25" s="38">
        <f t="shared" si="9"/>
        <v>196174005.75849956</v>
      </c>
      <c r="Y25" s="38">
        <f t="shared" si="9"/>
        <v>202443196.89747962</v>
      </c>
      <c r="Z25" s="38">
        <f t="shared" si="9"/>
        <v>209341150.93734491</v>
      </c>
      <c r="AA25" s="38">
        <f t="shared" si="9"/>
        <v>216422469.28430879</v>
      </c>
      <c r="AB25" s="38">
        <f t="shared" si="9"/>
        <v>223691695.06714928</v>
      </c>
      <c r="AC25" s="38">
        <f t="shared" si="9"/>
        <v>231153478.57169372</v>
      </c>
      <c r="AD25" s="38">
        <f t="shared" si="9"/>
        <v>238812579.51706201</v>
      </c>
      <c r="AE25" s="38">
        <f t="shared" si="9"/>
        <v>246673869.36676806</v>
      </c>
      <c r="AF25" s="38">
        <f t="shared" si="9"/>
        <v>254742333.67446113</v>
      </c>
      <c r="AG25" s="38">
        <f t="shared" si="9"/>
        <v>263023074.46403795</v>
      </c>
      <c r="AH25" s="38">
        <f t="shared" si="9"/>
        <v>271521312.64379454</v>
      </c>
      <c r="AI25" s="38">
        <f t="shared" si="9"/>
        <v>280242390.45422512</v>
      </c>
      <c r="AJ25" s="38">
        <f t="shared" si="9"/>
        <v>287868681.52630419</v>
      </c>
      <c r="AK25" s="38">
        <f t="shared" si="9"/>
        <v>295701425.95190567</v>
      </c>
      <c r="AL25" s="38">
        <f t="shared" si="9"/>
        <v>303746029.11147124</v>
      </c>
      <c r="AM25" s="38">
        <f t="shared" si="9"/>
        <v>312008028.00216198</v>
      </c>
      <c r="AN25" s="38">
        <f t="shared" si="9"/>
        <v>320493093.97599548</v>
      </c>
      <c r="AO25" s="38">
        <f t="shared" si="9"/>
        <v>329207035.51239926</v>
      </c>
      <c r="AP25" s="38">
        <f t="shared" si="9"/>
        <v>338155801.02434856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il89Gzph1eOVP4XFLI3DE2/sL1b/5IhsYus3SvmCviIjtbiiQDsymIt4VXnAtb8KaqI9oGuY8Otvvpq/l0b5Ng==" saltValue="b+2n4IiD2xM79qtTjCZRUQ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80</v>
      </c>
      <c r="B4" s="157"/>
      <c r="C4" s="157"/>
      <c r="D4" s="157"/>
      <c r="E4" s="1">
        <f>Assumptions!F35</f>
        <v>20338235633.405006</v>
      </c>
      <c r="F4" s="1">
        <f>E4+Depreciation!F16</f>
        <v>20832627083.374596</v>
      </c>
      <c r="G4" s="1">
        <f>F4+Depreciation!G16</f>
        <v>21344606166.415081</v>
      </c>
      <c r="H4" s="1">
        <f>G4+Depreciation!H16</f>
        <v>21863284322.704056</v>
      </c>
      <c r="I4" s="1">
        <f>H4+Depreciation!I16</f>
        <v>22389017507.744888</v>
      </c>
      <c r="J4" s="1">
        <f>I4+Depreciation!J16</f>
        <v>22922163714.024281</v>
      </c>
      <c r="K4" s="1">
        <f>J4+Depreciation!K16</f>
        <v>23463083185.709122</v>
      </c>
      <c r="L4" s="1">
        <f>K4+Depreciation!L16</f>
        <v>24012138631.6152</v>
      </c>
      <c r="M4" s="1">
        <f>L4+Depreciation!M16</f>
        <v>24574381755.790722</v>
      </c>
      <c r="N4" s="1">
        <f>M4+Depreciation!N16</f>
        <v>25150125132.58672</v>
      </c>
      <c r="O4" s="1">
        <f>N4+Depreciation!O16</f>
        <v>25739688464.957596</v>
      </c>
      <c r="P4" s="1">
        <f>O4+Depreciation!P16</f>
        <v>26561866260.856903</v>
      </c>
      <c r="Q4" s="1">
        <f>P4+Depreciation!Q16</f>
        <v>27401688143.737133</v>
      </c>
      <c r="R4" s="1">
        <f>Q4+Depreciation!R16</f>
        <v>28262333883.318718</v>
      </c>
      <c r="S4" s="1">
        <f>R4+Depreciation!S16</f>
        <v>29144235148.875053</v>
      </c>
      <c r="T4" s="1">
        <f>S4+Depreciation!T16</f>
        <v>30047831027.379303</v>
      </c>
      <c r="U4" s="1">
        <f>T4+Depreciation!U16</f>
        <v>30973568083.898682</v>
      </c>
      <c r="V4" s="1">
        <f>U4+Depreciation!V16</f>
        <v>31921900419.14653</v>
      </c>
      <c r="W4" s="1">
        <f>V4+Depreciation!W16</f>
        <v>32903062537.636105</v>
      </c>
      <c r="X4" s="1">
        <f>W4+Depreciation!X16</f>
        <v>33918087159.586529</v>
      </c>
      <c r="Y4" s="1">
        <f>X4+Depreciation!Y16</f>
        <v>34968037650.343384</v>
      </c>
      <c r="Z4" s="1">
        <f>Y4+Depreciation!Z16</f>
        <v>36289891338.33532</v>
      </c>
      <c r="AA4" s="1">
        <f>Z4+Depreciation!AA16</f>
        <v>37659953406.746872</v>
      </c>
      <c r="AB4" s="1">
        <f>AA4+Depreciation!AB16</f>
        <v>39079777578.163033</v>
      </c>
      <c r="AC4" s="1">
        <f>AB4+Depreciation!AC16</f>
        <v>40550964236.99337</v>
      </c>
      <c r="AD4" s="1">
        <f>AC4+Depreciation!AD16</f>
        <v>42075161765.265739</v>
      </c>
      <c r="AE4" s="1">
        <f>AD4+Depreciation!AE16</f>
        <v>43654067915.27626</v>
      </c>
      <c r="AF4" s="1">
        <f>AE4+Depreciation!AF16</f>
        <v>45289431220.080841</v>
      </c>
      <c r="AG4" s="1">
        <f>AF4+Depreciation!AG16</f>
        <v>46983052442.839188</v>
      </c>
      <c r="AH4" s="1">
        <f>AG4+Depreciation!AH16</f>
        <v>48736786066.048386</v>
      </c>
      <c r="AI4" s="1">
        <f>AH4+Depreciation!AI16</f>
        <v>50552541821.730019</v>
      </c>
      <c r="AJ4" s="1">
        <f>AI4+Depreciation!AJ16</f>
        <v>51633796532.678452</v>
      </c>
      <c r="AK4" s="1">
        <f>AJ4+Depreciation!AK16</f>
        <v>52744257065.712242</v>
      </c>
      <c r="AL4" s="1">
        <f>AK4+Depreciation!AL16</f>
        <v>53884712300.671684</v>
      </c>
      <c r="AM4" s="1">
        <f>AL4+Depreciation!AM16</f>
        <v>55055972425.867699</v>
      </c>
      <c r="AN4" s="1">
        <f>AM4+Depreciation!AN16</f>
        <v>56258869513.645958</v>
      </c>
      <c r="AO4" s="1">
        <f>AN4+Depreciation!AO16</f>
        <v>57494258111.497581</v>
      </c>
      <c r="AP4" s="1"/>
    </row>
    <row r="5" spans="1:42" x14ac:dyDescent="0.35">
      <c r="A5" t="s">
        <v>481</v>
      </c>
      <c r="B5" s="157"/>
      <c r="C5" s="157"/>
      <c r="D5" s="157"/>
      <c r="E5" s="1">
        <f>Depreciation!F10</f>
        <v>10491683440.644506</v>
      </c>
      <c r="F5" s="1">
        <f>Depreciation!G10</f>
        <v>10828184313.875828</v>
      </c>
      <c r="G5" s="1">
        <f>Depreciation!H10</f>
        <v>11178884740.508394</v>
      </c>
      <c r="H5" s="1">
        <f>Depreciation!I10</f>
        <v>11544060839.528683</v>
      </c>
      <c r="I5" s="1">
        <f>Depreciation!J10</f>
        <v>11924000713.36396</v>
      </c>
      <c r="J5" s="1">
        <f>Depreciation!K10</f>
        <v>12319004625.461708</v>
      </c>
      <c r="K5" s="1">
        <f>Depreciation!L10</f>
        <v>12729385186.936296</v>
      </c>
      <c r="L5" s="1">
        <f>Depreciation!M10</f>
        <v>13155577447.140739</v>
      </c>
      <c r="M5" s="1">
        <f>Depreciation!N10</f>
        <v>13598028623.116634</v>
      </c>
      <c r="N5" s="1">
        <f>Depreciation!O10</f>
        <v>14057198426.331175</v>
      </c>
      <c r="O5" s="1">
        <f>Depreciation!P10</f>
        <v>14538683508.998421</v>
      </c>
      <c r="P5" s="1">
        <f>Depreciation!Q10</f>
        <v>15043078277.413473</v>
      </c>
      <c r="Q5" s="1">
        <f>Depreciation!R10</f>
        <v>15571058651.385269</v>
      </c>
      <c r="R5" s="1">
        <f>Depreciation!S10</f>
        <v>16123318269.776192</v>
      </c>
      <c r="S5" s="1">
        <f>Depreciation!T10</f>
        <v>16700568909.028488</v>
      </c>
      <c r="T5" s="1">
        <f>Depreciation!U10</f>
        <v>17303540909.999451</v>
      </c>
      <c r="U5" s="1">
        <f>Depreciation!V10</f>
        <v>17932983613.204857</v>
      </c>
      <c r="V5" s="1">
        <f>Depreciation!W10</f>
        <v>18589895126.816563</v>
      </c>
      <c r="W5" s="1">
        <f>Depreciation!X10</f>
        <v>19275308339.943062</v>
      </c>
      <c r="X5" s="1">
        <f>Depreciation!Y10</f>
        <v>19990292076.562305</v>
      </c>
      <c r="Y5" s="1">
        <f>Depreciation!Z10</f>
        <v>20741488463.155647</v>
      </c>
      <c r="Z5" s="1">
        <f>Depreciation!AA10</f>
        <v>21530342295.96558</v>
      </c>
      <c r="AA5" s="1">
        <f>Depreciation!AB10</f>
        <v>22358350185.801311</v>
      </c>
      <c r="AB5" s="1">
        <f>Depreciation!AC10</f>
        <v>23227062304.961723</v>
      </c>
      <c r="AC5" s="1">
        <f>Depreciation!AD10</f>
        <v>24138084190.675804</v>
      </c>
      <c r="AD5" s="1">
        <f>Depreciation!AE10</f>
        <v>25093078606.834351</v>
      </c>
      <c r="AE5" s="1">
        <f>Depreciation!AF10</f>
        <v>26093767465.841213</v>
      </c>
      <c r="AF5" s="1">
        <f>Depreciation!AG10</f>
        <v>27141933812.468201</v>
      </c>
      <c r="AG5" s="1">
        <f>Depreciation!AH10</f>
        <v>28239423871.655521</v>
      </c>
      <c r="AH5" s="1">
        <f>Depreciation!AI10</f>
        <v>29388149162.259003</v>
      </c>
      <c r="AI5" s="1">
        <f>Depreciation!AJ10</f>
        <v>30571336211.580593</v>
      </c>
      <c r="AJ5" s="1">
        <f>Depreciation!AK10</f>
        <v>31790018872.381828</v>
      </c>
      <c r="AK5" s="1">
        <f>Depreciation!AL10</f>
        <v>33045262013.007099</v>
      </c>
      <c r="AL5" s="1">
        <f>Depreciation!AM10</f>
        <v>34338162447.851131</v>
      </c>
      <c r="AM5" s="1">
        <f>Depreciation!AN10</f>
        <v>35669849895.740479</v>
      </c>
      <c r="AN5" s="1">
        <f>Depreciation!AO10</f>
        <v>37041487967.066513</v>
      </c>
      <c r="AO5" s="1">
        <f>Depreciation!AP10</f>
        <v>38454275180.532326</v>
      </c>
      <c r="AP5" s="1"/>
    </row>
    <row r="6" spans="1:42" x14ac:dyDescent="0.35">
      <c r="A6" t="s">
        <v>482</v>
      </c>
      <c r="B6" s="157"/>
      <c r="C6" s="157"/>
      <c r="D6" s="157"/>
      <c r="E6" s="1">
        <f>E4-E5</f>
        <v>9846552192.7605</v>
      </c>
      <c r="F6" s="1">
        <f t="shared" ref="F6:AE6" si="1">F4-F5</f>
        <v>10004442769.498768</v>
      </c>
      <c r="G6" s="1">
        <f t="shared" si="1"/>
        <v>10165721425.906687</v>
      </c>
      <c r="H6" s="1">
        <f t="shared" si="1"/>
        <v>10319223483.175373</v>
      </c>
      <c r="I6" s="1">
        <f t="shared" si="1"/>
        <v>10465016794.380928</v>
      </c>
      <c r="J6" s="1">
        <f t="shared" si="1"/>
        <v>10603159088.562572</v>
      </c>
      <c r="K6" s="1">
        <f t="shared" si="1"/>
        <v>10733697998.772825</v>
      </c>
      <c r="L6" s="1">
        <f t="shared" si="1"/>
        <v>10856561184.474461</v>
      </c>
      <c r="M6" s="1">
        <f t="shared" si="1"/>
        <v>10976353132.674088</v>
      </c>
      <c r="N6" s="1">
        <f t="shared" si="1"/>
        <v>11092926706.255545</v>
      </c>
      <c r="O6" s="1">
        <f t="shared" si="1"/>
        <v>11201004955.959175</v>
      </c>
      <c r="P6" s="1">
        <f t="shared" si="1"/>
        <v>11518787983.44343</v>
      </c>
      <c r="Q6" s="1">
        <f t="shared" si="1"/>
        <v>11830629492.351864</v>
      </c>
      <c r="R6" s="1">
        <f t="shared" si="1"/>
        <v>12139015613.542526</v>
      </c>
      <c r="S6" s="1">
        <f t="shared" si="1"/>
        <v>12443666239.846565</v>
      </c>
      <c r="T6" s="1">
        <f t="shared" si="1"/>
        <v>12744290117.379852</v>
      </c>
      <c r="U6" s="1">
        <f t="shared" si="1"/>
        <v>13040584470.693825</v>
      </c>
      <c r="V6" s="1">
        <f t="shared" si="1"/>
        <v>13332005292.329967</v>
      </c>
      <c r="W6" s="1">
        <f t="shared" si="1"/>
        <v>13627754197.693043</v>
      </c>
      <c r="X6" s="1">
        <f t="shared" si="1"/>
        <v>13927795083.024223</v>
      </c>
      <c r="Y6" s="1">
        <f t="shared" si="1"/>
        <v>14226549187.187737</v>
      </c>
      <c r="Z6" s="1">
        <f t="shared" si="1"/>
        <v>14759549042.36974</v>
      </c>
      <c r="AA6" s="1">
        <f t="shared" si="1"/>
        <v>15301603220.94556</v>
      </c>
      <c r="AB6" s="1">
        <f t="shared" si="1"/>
        <v>15852715273.201309</v>
      </c>
      <c r="AC6" s="1">
        <f t="shared" si="1"/>
        <v>16412880046.317566</v>
      </c>
      <c r="AD6" s="1">
        <f t="shared" si="1"/>
        <v>16982083158.431389</v>
      </c>
      <c r="AE6" s="1">
        <f t="shared" si="1"/>
        <v>17560300449.435047</v>
      </c>
      <c r="AF6" s="1">
        <f t="shared" ref="AF6:AO6" si="2">AF4-AF5</f>
        <v>18147497407.61264</v>
      </c>
      <c r="AG6" s="1">
        <f t="shared" si="2"/>
        <v>18743628571.183666</v>
      </c>
      <c r="AH6" s="1">
        <f t="shared" si="2"/>
        <v>19348636903.789383</v>
      </c>
      <c r="AI6" s="1">
        <f t="shared" si="2"/>
        <v>19981205610.149426</v>
      </c>
      <c r="AJ6" s="1">
        <f t="shared" si="2"/>
        <v>19843777660.296623</v>
      </c>
      <c r="AK6" s="1">
        <f t="shared" si="2"/>
        <v>19698995052.705143</v>
      </c>
      <c r="AL6" s="1">
        <f t="shared" si="2"/>
        <v>19546549852.820553</v>
      </c>
      <c r="AM6" s="1">
        <f t="shared" si="2"/>
        <v>19386122530.12722</v>
      </c>
      <c r="AN6" s="1">
        <f t="shared" si="2"/>
        <v>19217381546.579445</v>
      </c>
      <c r="AO6" s="1">
        <f t="shared" si="2"/>
        <v>19039982930.965256</v>
      </c>
      <c r="AP6" s="1"/>
    </row>
    <row r="8" spans="1:42" x14ac:dyDescent="0.35">
      <c r="A8" t="s">
        <v>483</v>
      </c>
      <c r="B8" s="157"/>
      <c r="C8" s="157"/>
      <c r="D8" s="157"/>
      <c r="E8" s="1">
        <f ca="1">E6-E9</f>
        <v>8437592101.8565226</v>
      </c>
      <c r="F8" s="1">
        <f t="shared" ref="F8:AE8" ca="1" si="3">F6-F9</f>
        <v>8293072127.2313442</v>
      </c>
      <c r="G8" s="1">
        <f ca="1">G6-G9</f>
        <v>8176508335.9852104</v>
      </c>
      <c r="H8" s="1">
        <f t="shared" ca="1" si="3"/>
        <v>8075781498.3174009</v>
      </c>
      <c r="I8" s="1">
        <f t="shared" ca="1" si="3"/>
        <v>7990073815.4147301</v>
      </c>
      <c r="J8" s="1">
        <f t="shared" ca="1" si="3"/>
        <v>7923268995.4699516</v>
      </c>
      <c r="K8" s="1">
        <f t="shared" ca="1" si="3"/>
        <v>7853688881.8620491</v>
      </c>
      <c r="L8" s="1">
        <f t="shared" ca="1" si="3"/>
        <v>7787677105.15203</v>
      </c>
      <c r="M8" s="1">
        <f t="shared" ca="1" si="3"/>
        <v>7731632937.64118</v>
      </c>
      <c r="N8" s="1">
        <f t="shared" ca="1" si="3"/>
        <v>7687347434.3744516</v>
      </c>
      <c r="O8" s="1">
        <f t="shared" ca="1" si="3"/>
        <v>7431084584.0997467</v>
      </c>
      <c r="P8" s="1">
        <f t="shared" ca="1" si="3"/>
        <v>7408120195.5015926</v>
      </c>
      <c r="Q8" s="1">
        <f t="shared" ca="1" si="3"/>
        <v>7398138760.8703785</v>
      </c>
      <c r="R8" s="1">
        <f t="shared" ca="1" si="3"/>
        <v>7402624663.8556728</v>
      </c>
      <c r="S8" s="1">
        <f t="shared" ca="1" si="3"/>
        <v>7419591773.0758486</v>
      </c>
      <c r="T8" s="1">
        <f t="shared" ca="1" si="3"/>
        <v>7446300730.3526497</v>
      </c>
      <c r="U8" s="1">
        <f t="shared" ca="1" si="3"/>
        <v>7479232096.3119402</v>
      </c>
      <c r="V8" s="1">
        <f t="shared" ca="1" si="3"/>
        <v>7502865064.6800289</v>
      </c>
      <c r="W8" s="1">
        <f t="shared" ca="1" si="3"/>
        <v>7526924279.1468515</v>
      </c>
      <c r="X8" s="1">
        <f t="shared" ca="1" si="3"/>
        <v>7558504582.3054743</v>
      </c>
      <c r="Y8" s="1">
        <f t="shared" ca="1" si="3"/>
        <v>7373947780.7551432</v>
      </c>
      <c r="Z8" s="1">
        <f t="shared" ca="1" si="3"/>
        <v>7431276211.5854769</v>
      </c>
      <c r="AA8" s="1">
        <f t="shared" ca="1" si="3"/>
        <v>7501428342.6396904</v>
      </c>
      <c r="AB8" s="1">
        <f t="shared" ca="1" si="3"/>
        <v>7587468103.8786697</v>
      </c>
      <c r="AC8" s="1">
        <f t="shared" ca="1" si="3"/>
        <v>7684173608.062851</v>
      </c>
      <c r="AD8" s="1">
        <f t="shared" ca="1" si="3"/>
        <v>7794009033.5020618</v>
      </c>
      <c r="AE8" s="1">
        <f t="shared" ca="1" si="3"/>
        <v>7910179898.2215233</v>
      </c>
      <c r="AF8" s="1">
        <f t="shared" ref="AF8:AO8" ca="1" si="4">AF6-AF9</f>
        <v>8024395854.0548229</v>
      </c>
      <c r="AG8" s="1">
        <f t="shared" ca="1" si="4"/>
        <v>8126836515.9051914</v>
      </c>
      <c r="AH8" s="1">
        <f t="shared" ca="1" si="4"/>
        <v>8216875031.5987015</v>
      </c>
      <c r="AI8" s="1">
        <f t="shared" ca="1" si="4"/>
        <v>9104381184.3375378</v>
      </c>
      <c r="AJ8" s="1">
        <f t="shared" ca="1" si="4"/>
        <v>9228666720.2109699</v>
      </c>
      <c r="AK8" s="1">
        <f t="shared" ca="1" si="4"/>
        <v>9352153017.6026726</v>
      </c>
      <c r="AL8" s="1">
        <f t="shared" ca="1" si="4"/>
        <v>9474281523.6296635</v>
      </c>
      <c r="AM8" s="1">
        <f t="shared" ca="1" si="4"/>
        <v>9594450123.407917</v>
      </c>
      <c r="AN8" s="1">
        <f t="shared" ca="1" si="4"/>
        <v>9712010654.9872704</v>
      </c>
      <c r="AO8" s="1">
        <f t="shared" ca="1" si="4"/>
        <v>9826266299.3301315</v>
      </c>
    </row>
    <row r="9" spans="1:42" x14ac:dyDescent="0.35">
      <c r="A9" t="s">
        <v>484</v>
      </c>
      <c r="B9" s="157"/>
      <c r="C9" s="157"/>
      <c r="D9" s="157"/>
      <c r="E9" s="1">
        <f ca="1">'Debt worksheet'!F8</f>
        <v>1408960090.9039774</v>
      </c>
      <c r="F9" s="1">
        <f ca="1">'Debt worksheet'!G8</f>
        <v>1711370642.2674234</v>
      </c>
      <c r="G9" s="1">
        <f ca="1">'Debt worksheet'!H8</f>
        <v>1989213089.9214768</v>
      </c>
      <c r="H9" s="1">
        <f ca="1">'Debt worksheet'!I8</f>
        <v>2243441984.8579721</v>
      </c>
      <c r="I9" s="1">
        <f ca="1">'Debt worksheet'!J8</f>
        <v>2474942978.966198</v>
      </c>
      <c r="J9" s="1">
        <f ca="1">'Debt worksheet'!K8</f>
        <v>2679890093.0926213</v>
      </c>
      <c r="K9" s="1">
        <f ca="1">'Debt worksheet'!L8</f>
        <v>2880009116.9107757</v>
      </c>
      <c r="L9" s="1">
        <f ca="1">'Debt worksheet'!M8</f>
        <v>3068884079.3224306</v>
      </c>
      <c r="M9" s="1">
        <f ca="1">'Debt worksheet'!N8</f>
        <v>3244720195.0329075</v>
      </c>
      <c r="N9" s="1">
        <f ca="1">'Debt worksheet'!O8</f>
        <v>3405579271.881093</v>
      </c>
      <c r="O9" s="1">
        <f ca="1">'Debt worksheet'!P8</f>
        <v>3769920371.8594279</v>
      </c>
      <c r="P9" s="1">
        <f ca="1">'Debt worksheet'!Q8</f>
        <v>4110667787.9418373</v>
      </c>
      <c r="Q9" s="1">
        <f ca="1">'Debt worksheet'!R8</f>
        <v>4432490731.4814854</v>
      </c>
      <c r="R9" s="1">
        <f ca="1">'Debt worksheet'!S8</f>
        <v>4736390949.6868534</v>
      </c>
      <c r="S9" s="1">
        <f ca="1">'Debt worksheet'!T8</f>
        <v>5024074466.7707167</v>
      </c>
      <c r="T9" s="1">
        <f ca="1">'Debt worksheet'!U8</f>
        <v>5297989387.0272026</v>
      </c>
      <c r="U9" s="1">
        <f ca="1">'Debt worksheet'!V8</f>
        <v>5561352374.3818846</v>
      </c>
      <c r="V9" s="1">
        <f ca="1">'Debt worksheet'!W8</f>
        <v>5829140227.6499386</v>
      </c>
      <c r="W9" s="1">
        <f ca="1">'Debt worksheet'!X8</f>
        <v>6100829918.5461912</v>
      </c>
      <c r="X9" s="1">
        <f ca="1">'Debt worksheet'!Y8</f>
        <v>6369290500.718749</v>
      </c>
      <c r="Y9" s="1">
        <f ca="1">'Debt worksheet'!Z8</f>
        <v>6852601406.4325933</v>
      </c>
      <c r="Z9" s="1">
        <f ca="1">'Debt worksheet'!AA8</f>
        <v>7328272830.7842627</v>
      </c>
      <c r="AA9" s="1">
        <f ca="1">'Debt worksheet'!AB8</f>
        <v>7800174878.3058701</v>
      </c>
      <c r="AB9" s="1">
        <f ca="1">'Debt worksheet'!AC8</f>
        <v>8265247169.3226395</v>
      </c>
      <c r="AC9" s="1">
        <f ca="1">'Debt worksheet'!AD8</f>
        <v>8728706438.254715</v>
      </c>
      <c r="AD9" s="1">
        <f ca="1">'Debt worksheet'!AE8</f>
        <v>9188074124.929327</v>
      </c>
      <c r="AE9" s="1">
        <f ca="1">'Debt worksheet'!AF8</f>
        <v>9650120551.2135239</v>
      </c>
      <c r="AF9" s="1">
        <f ca="1">'Debt worksheet'!AG8</f>
        <v>10123101553.557817</v>
      </c>
      <c r="AG9" s="1">
        <f ca="1">'Debt worksheet'!AH8</f>
        <v>10616792055.278475</v>
      </c>
      <c r="AH9" s="1">
        <f ca="1">'Debt worksheet'!AI8</f>
        <v>11131761872.190681</v>
      </c>
      <c r="AI9" s="1">
        <f ca="1">'Debt worksheet'!AJ8</f>
        <v>10876824425.811888</v>
      </c>
      <c r="AJ9" s="1">
        <f ca="1">'Debt worksheet'!AK8</f>
        <v>10615110940.085653</v>
      </c>
      <c r="AK9" s="1">
        <f ca="1">'Debt worksheet'!AL8</f>
        <v>10346842035.10247</v>
      </c>
      <c r="AL9" s="1">
        <f ca="1">'Debt worksheet'!AM8</f>
        <v>10072268329.190889</v>
      </c>
      <c r="AM9" s="1">
        <f ca="1">'Debt worksheet'!AN8</f>
        <v>9791672406.7193031</v>
      </c>
      <c r="AN9" s="1">
        <f ca="1">'Debt worksheet'!AO8</f>
        <v>9505370891.5921745</v>
      </c>
      <c r="AO9" s="1">
        <f ca="1">'Debt worksheet'!AP8</f>
        <v>9213716631.6351242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85</v>
      </c>
      <c r="C3" s="162"/>
      <c r="D3" s="162"/>
      <c r="E3" s="162"/>
      <c r="F3" s="77">
        <f ca="1">'Profit and Loss'!F7</f>
        <v>-150484778.0646106</v>
      </c>
      <c r="G3" s="77">
        <f ca="1">'Profit and Loss'!G7</f>
        <v>-126932341.55428083</v>
      </c>
      <c r="H3" s="77">
        <f ca="1">'Profit and Loss'!H7</f>
        <v>-109864717.99764673</v>
      </c>
      <c r="I3" s="77">
        <f ca="1">'Profit and Loss'!I7</f>
        <v>-93671808.915954128</v>
      </c>
      <c r="J3" s="77">
        <f ca="1">'Profit and Loss'!J7</f>
        <v>-78294661.66411157</v>
      </c>
      <c r="K3" s="77">
        <f ca="1">'Profit and Loss'!K7</f>
        <v>-59031554.539330184</v>
      </c>
      <c r="L3" s="77">
        <f ca="1">'Profit and Loss'!L7</f>
        <v>-61444139.386663496</v>
      </c>
      <c r="M3" s="77">
        <f ca="1">'Profit and Loss'!M7</f>
        <v>-52824098.440577626</v>
      </c>
      <c r="N3" s="77">
        <f ca="1">'Profit and Loss'!N7</f>
        <v>-42543914.89037168</v>
      </c>
      <c r="O3" s="77">
        <f ca="1">'Profit and Loss'!O7</f>
        <v>-30465547.6918495</v>
      </c>
      <c r="P3" s="77">
        <f ca="1">'Profit and Loss'!P7</f>
        <v>-23648386.746273339</v>
      </c>
      <c r="Q3" s="77">
        <f ca="1">'Profit and Loss'!Q7</f>
        <v>-5320301.6172327995</v>
      </c>
      <c r="R3" s="77">
        <f ca="1">'Profit and Loss'!R7</f>
        <v>10842422.070140421</v>
      </c>
      <c r="S3" s="77">
        <f ca="1">'Profit and Loss'!S7</f>
        <v>25741428.960044533</v>
      </c>
      <c r="T3" s="77">
        <f ca="1">'Profit and Loss'!T7</f>
        <v>38661722.16808933</v>
      </c>
      <c r="U3" s="77">
        <f ca="1">'Profit and Loss'!U7</f>
        <v>48850135.291928172</v>
      </c>
      <c r="V3" s="77">
        <f ca="1">'Profit and Loss'!V7</f>
        <v>55526644.68775785</v>
      </c>
      <c r="W3" s="77">
        <f ca="1">'Profit and Loss'!W7</f>
        <v>56462751.60981673</v>
      </c>
      <c r="X3" s="77">
        <f ca="1">'Profit and Loss'!X7</f>
        <v>57921717.927671969</v>
      </c>
      <c r="Y3" s="77">
        <f ca="1">'Profit and Loss'!Y7</f>
        <v>66506171.965056717</v>
      </c>
      <c r="Z3" s="77">
        <f ca="1">'Profit and Loss'!Z7</f>
        <v>87346395.684747279</v>
      </c>
      <c r="AA3" s="77">
        <f ca="1">'Profit and Loss'!AA7</f>
        <v>105536811.24995363</v>
      </c>
      <c r="AB3" s="77">
        <f ca="1">'Profit and Loss'!AB7</f>
        <v>119914234.05882668</v>
      </c>
      <c r="AC3" s="77">
        <f ca="1">'Profit and Loss'!AC7</f>
        <v>137402248.65315449</v>
      </c>
      <c r="AD3" s="77">
        <f ca="1">'Profit and Loss'!AD7</f>
        <v>149716373.62621707</v>
      </c>
      <c r="AE3" s="77">
        <f ca="1">'Profit and Loss'!AE7</f>
        <v>164544047.17736298</v>
      </c>
      <c r="AF3" s="77">
        <f ca="1">'Profit and Loss'!AF7</f>
        <v>172628019.51352435</v>
      </c>
      <c r="AG3" s="77">
        <f ca="1">'Profit and Loss'!AG7</f>
        <v>172473873.78706932</v>
      </c>
      <c r="AH3" s="77">
        <f ca="1">'Profit and Loss'!AH7</f>
        <v>162553062.30121934</v>
      </c>
      <c r="AI3" s="77">
        <f ca="1">'Profit and Loss'!AI7</f>
        <v>152060648.16594511</v>
      </c>
      <c r="AJ3" s="77">
        <f ca="1">'Profit and Loss'!AJ7</f>
        <v>153005108.00563639</v>
      </c>
      <c r="AK3" s="77">
        <f ca="1">'Profit and Loss'!AK7</f>
        <v>153491357.95879143</v>
      </c>
      <c r="AL3" s="77">
        <f ca="1">'Profit and Loss'!AL7</f>
        <v>153480999.31735086</v>
      </c>
      <c r="AM3" s="77">
        <f ca="1">'Profit and Loss'!AM7</f>
        <v>152933396.26356483</v>
      </c>
      <c r="AN3" s="77">
        <f ca="1">'Profit and Loss'!AN7</f>
        <v>151805562.36049497</v>
      </c>
      <c r="AO3" s="77">
        <f ca="1">'Profit and Loss'!AO7</f>
        <v>150052041.65271825</v>
      </c>
      <c r="AP3" s="77">
        <f ca="1">'Profit and Loss'!AP7</f>
        <v>147624784.1299966</v>
      </c>
    </row>
    <row r="4" spans="1:42" x14ac:dyDescent="0.35">
      <c r="A4" t="s">
        <v>467</v>
      </c>
      <c r="C4" s="162"/>
      <c r="D4" s="162"/>
      <c r="E4" s="162"/>
      <c r="F4" s="77">
        <f>Depreciation!F6+Depreciation!F7</f>
        <v>322565623.94200397</v>
      </c>
      <c r="G4" s="77">
        <f>Depreciation!G6+Depreciation!G7</f>
        <v>336500873.23132056</v>
      </c>
      <c r="H4" s="77">
        <f>Depreciation!H6+Depreciation!H7</f>
        <v>350700426.63256687</v>
      </c>
      <c r="I4" s="77">
        <f>Depreciation!I6+Depreciation!I7</f>
        <v>365176099.02028966</v>
      </c>
      <c r="J4" s="77">
        <f>Depreciation!J6+Depreciation!J7</f>
        <v>379939873.83527845</v>
      </c>
      <c r="K4" s="77">
        <f>Depreciation!K6+Depreciation!K7</f>
        <v>395003912.09774739</v>
      </c>
      <c r="L4" s="77">
        <f>Depreciation!L6+Depreciation!L7</f>
        <v>410380561.47458816</v>
      </c>
      <c r="M4" s="77">
        <f>Depreciation!M6+Depreciation!M7</f>
        <v>426192260.20444292</v>
      </c>
      <c r="N4" s="77">
        <f>Depreciation!N6+Depreciation!N7</f>
        <v>442451175.97589344</v>
      </c>
      <c r="O4" s="77">
        <f>Depreciation!O6+Depreciation!O7</f>
        <v>459169803.21454144</v>
      </c>
      <c r="P4" s="77">
        <f>Depreciation!P6+Depreciation!P7</f>
        <v>481485082.66724503</v>
      </c>
      <c r="Q4" s="77">
        <f>Depreciation!Q6+Depreciation!Q7</f>
        <v>504394768.41505218</v>
      </c>
      <c r="R4" s="77">
        <f>Depreciation!R6+Depreciation!R7</f>
        <v>527980373.97179574</v>
      </c>
      <c r="S4" s="77">
        <f>Depreciation!S6+Depreciation!S7</f>
        <v>552259618.39092267</v>
      </c>
      <c r="T4" s="77">
        <f>Depreciation!T6+Depreciation!T7</f>
        <v>577250639.25229573</v>
      </c>
      <c r="U4" s="77">
        <f>Depreciation!U6+Depreciation!U7</f>
        <v>602972000.97096276</v>
      </c>
      <c r="V4" s="77">
        <f>Depreciation!V6+Depreciation!V7</f>
        <v>629442703.20540869</v>
      </c>
      <c r="W4" s="77">
        <f>Depreciation!W6+Depreciation!W7</f>
        <v>656911513.61170411</v>
      </c>
      <c r="X4" s="77">
        <f>Depreciation!X6+Depreciation!X7</f>
        <v>685413213.12649953</v>
      </c>
      <c r="Y4" s="77">
        <f>Depreciation!Y6+Depreciation!Y7</f>
        <v>714983736.6192435</v>
      </c>
      <c r="Z4" s="77">
        <f>Depreciation!Z6+Depreciation!Z7</f>
        <v>751196386.5933429</v>
      </c>
      <c r="AA4" s="77">
        <f>Depreciation!AA6+Depreciation!AA7</f>
        <v>788853832.80993152</v>
      </c>
      <c r="AB4" s="77">
        <f>Depreciation!AB6+Depreciation!AB7</f>
        <v>828007889.83572817</v>
      </c>
      <c r="AC4" s="77">
        <f>Depreciation!AC6+Depreciation!AC7</f>
        <v>868712119.16041148</v>
      </c>
      <c r="AD4" s="77">
        <f>Depreciation!AD6+Depreciation!AD7</f>
        <v>911021885.71407771</v>
      </c>
      <c r="AE4" s="77">
        <f>Depreciation!AE6+Depreciation!AE7</f>
        <v>954994416.15854573</v>
      </c>
      <c r="AF4" s="77">
        <f>Depreciation!AF6+Depreciation!AF7</f>
        <v>1000688859.0068618</v>
      </c>
      <c r="AG4" s="77">
        <f>Depreciation!AG6+Depreciation!AG7</f>
        <v>1048166346.6269863</v>
      </c>
      <c r="AH4" s="77">
        <f>Depreciation!AH6+Depreciation!AH7</f>
        <v>1097490059.1873229</v>
      </c>
      <c r="AI4" s="77">
        <f>Depreciation!AI6+Depreciation!AI7</f>
        <v>1148725290.603483</v>
      </c>
      <c r="AJ4" s="77">
        <f>Depreciation!AJ6+Depreciation!AJ7</f>
        <v>1183187049.3215876</v>
      </c>
      <c r="AK4" s="77">
        <f>Depreciation!AK6+Depreciation!AK7</f>
        <v>1218682660.8012352</v>
      </c>
      <c r="AL4" s="77">
        <f>Depreciation!AL6+Depreciation!AL7</f>
        <v>1255243140.6252723</v>
      </c>
      <c r="AM4" s="77">
        <f>Depreciation!AM6+Depreciation!AM7</f>
        <v>1292900434.8440306</v>
      </c>
      <c r="AN4" s="77">
        <f>Depreciation!AN6+Depreciation!AN7</f>
        <v>1331687447.8893514</v>
      </c>
      <c r="AO4" s="77">
        <f>Depreciation!AO6+Depreciation!AO7</f>
        <v>1371638071.3260319</v>
      </c>
      <c r="AP4" s="77">
        <f>Depreciation!AP6+Depreciation!AP7</f>
        <v>1412787213.4658132</v>
      </c>
    </row>
    <row r="5" spans="1:42" x14ac:dyDescent="0.35">
      <c r="A5" t="s">
        <v>486</v>
      </c>
      <c r="C5" s="162"/>
      <c r="D5" s="162"/>
      <c r="E5" s="162"/>
      <c r="F5" s="77">
        <f t="shared" ref="F5:AF5" ca="1" si="1">F4+F3</f>
        <v>172080845.87739336</v>
      </c>
      <c r="G5" s="77">
        <f ca="1">G4+G3</f>
        <v>209568531.67703974</v>
      </c>
      <c r="H5" s="77">
        <f t="shared" ca="1" si="1"/>
        <v>240835708.63492012</v>
      </c>
      <c r="I5" s="77">
        <f t="shared" ca="1" si="1"/>
        <v>271504290.10433555</v>
      </c>
      <c r="J5" s="77">
        <f t="shared" ca="1" si="1"/>
        <v>301645212.1711669</v>
      </c>
      <c r="K5" s="77">
        <f t="shared" ca="1" si="1"/>
        <v>335972357.5584172</v>
      </c>
      <c r="L5" s="77">
        <f t="shared" ca="1" si="1"/>
        <v>348936422.08792466</v>
      </c>
      <c r="M5" s="77">
        <f t="shared" ca="1" si="1"/>
        <v>373368161.76386529</v>
      </c>
      <c r="N5" s="77">
        <f t="shared" ca="1" si="1"/>
        <v>399907261.08552176</v>
      </c>
      <c r="O5" s="77">
        <f t="shared" ca="1" si="1"/>
        <v>428704255.52269197</v>
      </c>
      <c r="P5" s="77">
        <f t="shared" ca="1" si="1"/>
        <v>457836695.92097169</v>
      </c>
      <c r="Q5" s="77">
        <f t="shared" ca="1" si="1"/>
        <v>499074466.79781938</v>
      </c>
      <c r="R5" s="77">
        <f t="shared" ca="1" si="1"/>
        <v>538822796.04193616</v>
      </c>
      <c r="S5" s="77">
        <f t="shared" ca="1" si="1"/>
        <v>578001047.35096717</v>
      </c>
      <c r="T5" s="77">
        <f t="shared" ca="1" si="1"/>
        <v>615912361.42038512</v>
      </c>
      <c r="U5" s="77">
        <f t="shared" ca="1" si="1"/>
        <v>651822136.26289093</v>
      </c>
      <c r="V5" s="77">
        <f t="shared" ca="1" si="1"/>
        <v>684969347.89316654</v>
      </c>
      <c r="W5" s="77">
        <f t="shared" ca="1" si="1"/>
        <v>713374265.2215209</v>
      </c>
      <c r="X5" s="77">
        <f t="shared" ca="1" si="1"/>
        <v>743334931.05417156</v>
      </c>
      <c r="Y5" s="77">
        <f t="shared" ca="1" si="1"/>
        <v>781489908.58430028</v>
      </c>
      <c r="Z5" s="77">
        <f t="shared" ca="1" si="1"/>
        <v>838542782.27809024</v>
      </c>
      <c r="AA5" s="77">
        <f t="shared" ca="1" si="1"/>
        <v>894390644.05988514</v>
      </c>
      <c r="AB5" s="77">
        <f t="shared" ca="1" si="1"/>
        <v>947922123.89455485</v>
      </c>
      <c r="AC5" s="77">
        <f t="shared" ca="1" si="1"/>
        <v>1006114367.813566</v>
      </c>
      <c r="AD5" s="77">
        <f t="shared" ca="1" si="1"/>
        <v>1060738259.3402948</v>
      </c>
      <c r="AE5" s="77">
        <f t="shared" ca="1" si="1"/>
        <v>1119538463.3359087</v>
      </c>
      <c r="AF5" s="77">
        <f t="shared" ca="1" si="1"/>
        <v>1173316878.5203862</v>
      </c>
      <c r="AG5" s="77">
        <f t="shared" ref="AG5:AP5" ca="1" si="2">AG4+AG3</f>
        <v>1220640220.4140556</v>
      </c>
      <c r="AH5" s="77">
        <f t="shared" ca="1" si="2"/>
        <v>1260043121.4885421</v>
      </c>
      <c r="AI5" s="77">
        <f t="shared" ca="1" si="2"/>
        <v>1300785938.769428</v>
      </c>
      <c r="AJ5" s="77">
        <f t="shared" ca="1" si="2"/>
        <v>1336192157.327224</v>
      </c>
      <c r="AK5" s="77">
        <f t="shared" ca="1" si="2"/>
        <v>1372174018.7600267</v>
      </c>
      <c r="AL5" s="77">
        <f t="shared" ca="1" si="2"/>
        <v>1408724139.9426231</v>
      </c>
      <c r="AM5" s="77">
        <f t="shared" ca="1" si="2"/>
        <v>1445833831.1075954</v>
      </c>
      <c r="AN5" s="77">
        <f t="shared" ca="1" si="2"/>
        <v>1483493010.2498465</v>
      </c>
      <c r="AO5" s="77">
        <f t="shared" ca="1" si="2"/>
        <v>1521690112.9787502</v>
      </c>
      <c r="AP5" s="77">
        <f t="shared" ca="1" si="2"/>
        <v>1560411997.5958097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87</v>
      </c>
      <c r="C7" s="162"/>
      <c r="D7" s="162"/>
      <c r="E7" s="162"/>
      <c r="F7" s="77">
        <f>IF(AND(F1&lt;Assumptions!$B$77+Assumptions!$B$82,F1&gt;=Assumptions!$B$77),Assumptions!$B$78/Assumptions!$B$82,0)</f>
        <v>10589719.637651058</v>
      </c>
      <c r="G7" s="77">
        <f>IF(AND(G1&lt;Assumptions!$B$77+Assumptions!$B$82,G1&gt;=Assumptions!$B$77),Assumptions!$B$78/Assumptions!$B$82,0)</f>
        <v>10589719.637651058</v>
      </c>
      <c r="H7" s="77">
        <f>IF(AND(H1&lt;Assumptions!$B$77+Assumptions!$B$82,H1&gt;=Assumptions!$B$77),Assumptions!$B$78/Assumptions!$B$82,0)</f>
        <v>10589719.637651058</v>
      </c>
      <c r="I7" s="77">
        <f>IF(AND(I1&lt;Assumptions!$B$77+Assumptions!$B$82,I1&gt;=Assumptions!$B$77),Assumptions!$B$78/Assumptions!$B$82,0)</f>
        <v>10589719.637651058</v>
      </c>
      <c r="J7" s="77">
        <f>IF(AND(J1&lt;Assumptions!$B$77+Assumptions!$B$82,J1&gt;=Assumptions!$B$77),Assumptions!$B$78/Assumptions!$B$82,0)</f>
        <v>10589719.637651058</v>
      </c>
      <c r="K7" s="77">
        <f>IF(AND(K1&lt;Assumptions!$B$77+Assumptions!$B$82,K1&gt;=Assumptions!$B$77),Assumptions!$B$78/Assumptions!$B$82,0)</f>
        <v>10589719.637651058</v>
      </c>
      <c r="L7" s="77">
        <f>IF(AND(L1&lt;Assumptions!$B$77+Assumptions!$B$82,L1&gt;=Assumptions!$B$77),Assumptions!$B$78/Assumptions!$B$82,0)</f>
        <v>10589719.637651058</v>
      </c>
      <c r="M7" s="77">
        <f>IF(AND(M1&lt;Assumptions!$B$77+Assumptions!$B$82,M1&gt;=Assumptions!$B$77),Assumptions!$B$78/Assumptions!$B$82,0)</f>
        <v>10589719.637651058</v>
      </c>
      <c r="N7" s="77">
        <f>IF(AND(N1&lt;Assumptions!$B$77+Assumptions!$B$82,N1&gt;=Assumptions!$B$77),Assumptions!$B$78/Assumptions!$B$82,0)</f>
        <v>10589719.637651058</v>
      </c>
      <c r="O7" s="77">
        <f>IF(AND(O1&lt;Assumptions!$B$77+Assumptions!$B$82,O1&gt;=Assumptions!$B$77),Assumptions!$B$78/Assumptions!$B$82,0)</f>
        <v>10589719.637651058</v>
      </c>
      <c r="P7" s="77">
        <f>IF(AND(P1&lt;Assumptions!$B$77+Assumptions!$B$82,P1&gt;=Assumptions!$B$77),Assumptions!$B$78/Assumptions!$B$82,0)</f>
        <v>10589719.637651058</v>
      </c>
      <c r="Q7" s="77">
        <f>IF(AND(Q1&lt;Assumptions!$B$77+Assumptions!$B$82,Q1&gt;=Assumptions!$B$77),Assumptions!$B$78/Assumptions!$B$82,0)</f>
        <v>10589719.637651058</v>
      </c>
      <c r="R7" s="77">
        <f>IF(AND(R1&lt;Assumptions!$B$77+Assumptions!$B$82,R1&gt;=Assumptions!$B$77),Assumptions!$B$78/Assumptions!$B$82,0)</f>
        <v>10589719.637651058</v>
      </c>
      <c r="S7" s="77">
        <f>IF(AND(S1&lt;Assumptions!$B$77+Assumptions!$B$82,S1&gt;=Assumptions!$B$77),Assumptions!$B$78/Assumptions!$B$82,0)</f>
        <v>10589719.637651058</v>
      </c>
      <c r="T7" s="77">
        <f>IF(AND(T1&lt;Assumptions!$B$77+Assumptions!$B$82,T1&gt;=Assumptions!$B$77),Assumptions!$B$78/Assumptions!$B$82,0)</f>
        <v>10589719.637651058</v>
      </c>
      <c r="U7" s="77">
        <f>IF(AND(U1&lt;Assumptions!$B$77+Assumptions!$B$82,U1&gt;=Assumptions!$B$77),Assumptions!$B$78/Assumptions!$B$82,0)</f>
        <v>10589719.637651058</v>
      </c>
      <c r="V7" s="77">
        <f>IF(AND(V1&lt;Assumptions!$B$77+Assumptions!$B$82,V1&gt;=Assumptions!$B$77),Assumptions!$B$78/Assumptions!$B$82,0)</f>
        <v>10589719.637651058</v>
      </c>
      <c r="W7" s="77">
        <f>IF(AND(W1&lt;Assumptions!$B$77+Assumptions!$B$82,W1&gt;=Assumptions!$B$77),Assumptions!$B$78/Assumptions!$B$82,0)</f>
        <v>10589719.637651058</v>
      </c>
      <c r="X7" s="77">
        <f>IF(AND(X1&lt;Assumptions!$B$77+Assumptions!$B$82,X1&gt;=Assumptions!$B$77),Assumptions!$B$78/Assumptions!$B$82,0)</f>
        <v>10589719.637651058</v>
      </c>
      <c r="Y7" s="77">
        <f>IF(AND(Y1&lt;Assumptions!$B$77+Assumptions!$B$82,Y1&gt;=Assumptions!$B$77),Assumptions!$B$78/Assumptions!$B$82,0)</f>
        <v>10589719.637651058</v>
      </c>
      <c r="Z7" s="77">
        <f>IF(AND(Z1&lt;Assumptions!$B$77+Assumptions!$B$82,Z1&gt;=Assumptions!$B$77),Assumptions!$B$78/Assumptions!$B$82,0)</f>
        <v>10589719.637651058</v>
      </c>
      <c r="AA7" s="77">
        <f>IF(AND(AA1&lt;Assumptions!$B$77+Assumptions!$B$82,AA1&gt;=Assumptions!$B$77),Assumptions!$B$78/Assumptions!$B$82,0)</f>
        <v>10589719.637651058</v>
      </c>
      <c r="AB7" s="77">
        <f>IF(AND(AB1&lt;Assumptions!$B$77+Assumptions!$B$82,AB1&gt;=Assumptions!$B$77),Assumptions!$B$78/Assumptions!$B$82,0)</f>
        <v>10589719.637651058</v>
      </c>
      <c r="AC7" s="77">
        <f>IF(AND(AC1&lt;Assumptions!$B$77+Assumptions!$B$82,AC1&gt;=Assumptions!$B$77),Assumptions!$B$78/Assumptions!$B$82,0)</f>
        <v>10589719.637651058</v>
      </c>
      <c r="AD7" s="77">
        <f>IF(AND(AD1&lt;Assumptions!$B$77+Assumptions!$B$82,AD1&gt;=Assumptions!$B$77),Assumptions!$B$78/Assumptions!$B$82,0)</f>
        <v>10589719.637651058</v>
      </c>
      <c r="AE7" s="77">
        <f>IF(AND(AE1&lt;Assumptions!$B$77+Assumptions!$B$82,AE1&gt;=Assumptions!$B$77),Assumptions!$B$78/Assumptions!$B$82,0)</f>
        <v>10589719.637651058</v>
      </c>
      <c r="AF7" s="77">
        <f>IF(AND(AF1&lt;Assumptions!$B$77+Assumptions!$B$82,AF1&gt;=Assumptions!$B$77),Assumptions!$B$78/Assumptions!$B$82,0)</f>
        <v>10589719.637651058</v>
      </c>
      <c r="AG7" s="77">
        <f>IF(AND(AG1&lt;Assumptions!$B$77+Assumptions!$B$82,AG1&gt;=Assumptions!$B$77),Assumptions!$B$78/Assumptions!$B$82,0)</f>
        <v>10589719.637651058</v>
      </c>
      <c r="AH7" s="77">
        <f>IF(AND(AH1&lt;Assumptions!$B$77+Assumptions!$B$82,AH1&gt;=Assumptions!$B$77),Assumptions!$B$78/Assumptions!$B$82,0)</f>
        <v>10589719.637651058</v>
      </c>
      <c r="AI7" s="77">
        <f>IF(AND(AI1&lt;Assumptions!$B$77+Assumptions!$B$82,AI1&gt;=Assumptions!$B$77),Assumptions!$B$78/Assumptions!$B$82,0)</f>
        <v>10589719.637651058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88</v>
      </c>
      <c r="C8" s="161"/>
      <c r="D8" s="161"/>
      <c r="E8" s="161"/>
      <c r="F8" s="6">
        <f>Investment!F30</f>
        <v>494391449.96959066</v>
      </c>
      <c r="G8" s="6">
        <f>Investment!G30</f>
        <v>511979083.04048562</v>
      </c>
      <c r="H8" s="6">
        <f>Investment!H30</f>
        <v>518678156.28897351</v>
      </c>
      <c r="I8" s="6">
        <f>Investment!I30</f>
        <v>525733185.04083061</v>
      </c>
      <c r="J8" s="6">
        <f>Investment!J30</f>
        <v>533146206.27939248</v>
      </c>
      <c r="K8" s="6">
        <f>Investment!K30</f>
        <v>540919471.68484056</v>
      </c>
      <c r="L8" s="6">
        <f>Investment!L30</f>
        <v>549055445.9060787</v>
      </c>
      <c r="M8" s="6">
        <f>Investment!M30</f>
        <v>562243124.1755203</v>
      </c>
      <c r="N8" s="6">
        <f>Investment!N30</f>
        <v>575743376.79599833</v>
      </c>
      <c r="O8" s="6">
        <f>Investment!O30</f>
        <v>589563332.37087727</v>
      </c>
      <c r="P8" s="6">
        <f>Investment!P30</f>
        <v>822177795.89930665</v>
      </c>
      <c r="Q8" s="6">
        <f>Investment!Q30</f>
        <v>839821882.88022864</v>
      </c>
      <c r="R8" s="6">
        <f>Investment!R30</f>
        <v>860645739.58158398</v>
      </c>
      <c r="S8" s="6">
        <f>Investment!S30</f>
        <v>881901265.55633593</v>
      </c>
      <c r="T8" s="6">
        <f>Investment!T30</f>
        <v>903595878.50424886</v>
      </c>
      <c r="U8" s="6">
        <f>Investment!U30</f>
        <v>925737056.51937723</v>
      </c>
      <c r="V8" s="6">
        <f>Investment!V30</f>
        <v>948332335.24784851</v>
      </c>
      <c r="W8" s="6">
        <f>Investment!W30</f>
        <v>981162118.48957479</v>
      </c>
      <c r="X8" s="6">
        <f>Investment!X30</f>
        <v>1015024621.9504249</v>
      </c>
      <c r="Y8" s="6">
        <f>Investment!Y30</f>
        <v>1049950490.7568586</v>
      </c>
      <c r="Z8" s="6">
        <f>Investment!Z30</f>
        <v>1321853687.9919345</v>
      </c>
      <c r="AA8" s="6">
        <f>Investment!AA30</f>
        <v>1370062068.4115551</v>
      </c>
      <c r="AB8" s="6">
        <f>Investment!AB30</f>
        <v>1419824171.416163</v>
      </c>
      <c r="AC8" s="6">
        <f>Investment!AC30</f>
        <v>1471186658.8303361</v>
      </c>
      <c r="AD8" s="6">
        <f>Investment!AD30</f>
        <v>1524197528.2723708</v>
      </c>
      <c r="AE8" s="6">
        <f>Investment!AE30</f>
        <v>1578906150.0105217</v>
      </c>
      <c r="AF8" s="6">
        <f>Investment!AF30</f>
        <v>1635363304.8045833</v>
      </c>
      <c r="AG8" s="6">
        <f>Investment!AG30</f>
        <v>1693621222.7583504</v>
      </c>
      <c r="AH8" s="6">
        <f>Investment!AH30</f>
        <v>1753733623.2091992</v>
      </c>
      <c r="AI8" s="6">
        <f>Investment!AI30</f>
        <v>1815755755.6816349</v>
      </c>
      <c r="AJ8" s="6">
        <f>Investment!AJ30</f>
        <v>1081254710.9484305</v>
      </c>
      <c r="AK8" s="6">
        <f>Investment!AK30</f>
        <v>1110460533.033792</v>
      </c>
      <c r="AL8" s="6">
        <f>Investment!AL30</f>
        <v>1140455234.9594398</v>
      </c>
      <c r="AM8" s="6">
        <f>Investment!AM30</f>
        <v>1171260125.1960139</v>
      </c>
      <c r="AN8" s="6">
        <f>Investment!AN30</f>
        <v>1202897087.77826</v>
      </c>
      <c r="AO8" s="6">
        <f>Investment!AO30</f>
        <v>1235388597.8516223</v>
      </c>
      <c r="AP8" s="6">
        <f>Investment!AP30</f>
        <v>1268757737.6387599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89</v>
      </c>
      <c r="C10" s="157"/>
      <c r="D10" s="157"/>
      <c r="E10" s="157"/>
      <c r="F10" s="1">
        <f t="shared" ref="F10:AP10" ca="1" si="3">F5-F7-F8</f>
        <v>-332900323.72984838</v>
      </c>
      <c r="G10" s="1">
        <f ca="1">G5-G7-G8</f>
        <v>-313000271.00109696</v>
      </c>
      <c r="H10" s="1">
        <f t="shared" ca="1" si="3"/>
        <v>-288432167.29170442</v>
      </c>
      <c r="I10" s="1">
        <f t="shared" ca="1" si="3"/>
        <v>-264818614.57414612</v>
      </c>
      <c r="J10" s="1">
        <f t="shared" ca="1" si="3"/>
        <v>-242090713.74587667</v>
      </c>
      <c r="K10" s="1">
        <f t="shared" ca="1" si="3"/>
        <v>-215536833.76407444</v>
      </c>
      <c r="L10" s="1">
        <f t="shared" ca="1" si="3"/>
        <v>-210708743.45580512</v>
      </c>
      <c r="M10" s="1">
        <f t="shared" ca="1" si="3"/>
        <v>-199464682.04930609</v>
      </c>
      <c r="N10" s="1">
        <f t="shared" ca="1" si="3"/>
        <v>-186425835.34812766</v>
      </c>
      <c r="O10" s="1">
        <f t="shared" ca="1" si="3"/>
        <v>-171448796.48583639</v>
      </c>
      <c r="P10" s="1">
        <f t="shared" ca="1" si="3"/>
        <v>-374930819.61598605</v>
      </c>
      <c r="Q10" s="1">
        <f t="shared" ca="1" si="3"/>
        <v>-351337135.72006035</v>
      </c>
      <c r="R10" s="1">
        <f t="shared" ca="1" si="3"/>
        <v>-332412663.1772989</v>
      </c>
      <c r="S10" s="1">
        <f t="shared" ca="1" si="3"/>
        <v>-314489937.84301984</v>
      </c>
      <c r="T10" s="1">
        <f t="shared" ca="1" si="3"/>
        <v>-298273236.72151482</v>
      </c>
      <c r="U10" s="1">
        <f t="shared" ca="1" si="3"/>
        <v>-284504639.89413738</v>
      </c>
      <c r="V10" s="1">
        <f t="shared" ca="1" si="3"/>
        <v>-273952706.99233305</v>
      </c>
      <c r="W10" s="1">
        <f t="shared" ca="1" si="3"/>
        <v>-278377572.90570498</v>
      </c>
      <c r="X10" s="1">
        <f t="shared" ca="1" si="3"/>
        <v>-282279410.53390443</v>
      </c>
      <c r="Y10" s="1">
        <f t="shared" ca="1" si="3"/>
        <v>-279050301.81020939</v>
      </c>
      <c r="Z10" s="1">
        <f t="shared" ca="1" si="3"/>
        <v>-493900625.35149539</v>
      </c>
      <c r="AA10" s="1">
        <f t="shared" ca="1" si="3"/>
        <v>-486261143.98932099</v>
      </c>
      <c r="AB10" s="1">
        <f t="shared" ca="1" si="3"/>
        <v>-482491767.1592592</v>
      </c>
      <c r="AC10" s="1">
        <f t="shared" ca="1" si="3"/>
        <v>-475662010.65442121</v>
      </c>
      <c r="AD10" s="1">
        <f t="shared" ca="1" si="3"/>
        <v>-474048988.56972706</v>
      </c>
      <c r="AE10" s="1">
        <f t="shared" ca="1" si="3"/>
        <v>-469957406.31226397</v>
      </c>
      <c r="AF10" s="1">
        <f t="shared" ca="1" si="3"/>
        <v>-472636145.92184806</v>
      </c>
      <c r="AG10" s="1">
        <f t="shared" ca="1" si="3"/>
        <v>-483570721.98194575</v>
      </c>
      <c r="AH10" s="1">
        <f t="shared" ca="1" si="3"/>
        <v>-504280221.35830808</v>
      </c>
      <c r="AI10" s="1">
        <f t="shared" ca="1" si="3"/>
        <v>-525559536.54985785</v>
      </c>
      <c r="AJ10" s="1">
        <f t="shared" ca="1" si="3"/>
        <v>254937446.37879348</v>
      </c>
      <c r="AK10" s="1">
        <f t="shared" ca="1" si="3"/>
        <v>261713485.72623467</v>
      </c>
      <c r="AL10" s="1">
        <f t="shared" ca="1" si="3"/>
        <v>268268904.98318338</v>
      </c>
      <c r="AM10" s="1">
        <f t="shared" ca="1" si="3"/>
        <v>274573705.91158152</v>
      </c>
      <c r="AN10" s="1">
        <f t="shared" ca="1" si="3"/>
        <v>280595922.47158647</v>
      </c>
      <c r="AO10" s="1">
        <f t="shared" ca="1" si="3"/>
        <v>286301515.12712789</v>
      </c>
      <c r="AP10" s="1">
        <f t="shared" ca="1" si="3"/>
        <v>291654259.95704985</v>
      </c>
    </row>
    <row r="11" spans="1:42" x14ac:dyDescent="0.35">
      <c r="A11" t="s">
        <v>490</v>
      </c>
      <c r="C11" s="157"/>
      <c r="D11" s="157"/>
      <c r="E11" s="157"/>
      <c r="F11" s="1">
        <f t="shared" ref="F11:AF11" ca="1" si="4">F10</f>
        <v>-332900323.72984838</v>
      </c>
      <c r="G11" s="1">
        <f ca="1">G10</f>
        <v>-313000271.00109696</v>
      </c>
      <c r="H11" s="1">
        <f t="shared" ca="1" si="4"/>
        <v>-288432167.29170442</v>
      </c>
      <c r="I11" s="1">
        <f t="shared" ca="1" si="4"/>
        <v>-264818614.57414612</v>
      </c>
      <c r="J11" s="1">
        <f t="shared" ca="1" si="4"/>
        <v>-242090713.74587667</v>
      </c>
      <c r="K11" s="1">
        <f t="shared" ca="1" si="4"/>
        <v>-215536833.76407444</v>
      </c>
      <c r="L11" s="1">
        <f t="shared" ca="1" si="4"/>
        <v>-210708743.45580512</v>
      </c>
      <c r="M11" s="1">
        <f t="shared" ca="1" si="4"/>
        <v>-199464682.04930609</v>
      </c>
      <c r="N11" s="1">
        <f t="shared" ca="1" si="4"/>
        <v>-186425835.34812766</v>
      </c>
      <c r="O11" s="1">
        <f t="shared" ca="1" si="4"/>
        <v>-171448796.48583639</v>
      </c>
      <c r="P11" s="1">
        <f t="shared" ca="1" si="4"/>
        <v>-374930819.61598605</v>
      </c>
      <c r="Q11" s="1">
        <f t="shared" ca="1" si="4"/>
        <v>-351337135.72006035</v>
      </c>
      <c r="R11" s="1">
        <f t="shared" ca="1" si="4"/>
        <v>-332412663.1772989</v>
      </c>
      <c r="S11" s="1">
        <f t="shared" ca="1" si="4"/>
        <v>-314489937.84301984</v>
      </c>
      <c r="T11" s="1">
        <f t="shared" ca="1" si="4"/>
        <v>-298273236.72151482</v>
      </c>
      <c r="U11" s="1">
        <f t="shared" ca="1" si="4"/>
        <v>-284504639.89413738</v>
      </c>
      <c r="V11" s="1">
        <f t="shared" ca="1" si="4"/>
        <v>-273952706.99233305</v>
      </c>
      <c r="W11" s="1">
        <f t="shared" ca="1" si="4"/>
        <v>-278377572.90570498</v>
      </c>
      <c r="X11" s="1">
        <f t="shared" ca="1" si="4"/>
        <v>-282279410.53390443</v>
      </c>
      <c r="Y11" s="1">
        <f t="shared" ca="1" si="4"/>
        <v>-279050301.81020939</v>
      </c>
      <c r="Z11" s="1">
        <f t="shared" ca="1" si="4"/>
        <v>-493900625.35149539</v>
      </c>
      <c r="AA11" s="1">
        <f t="shared" ca="1" si="4"/>
        <v>-486261143.98932099</v>
      </c>
      <c r="AB11" s="1">
        <f t="shared" ca="1" si="4"/>
        <v>-482491767.1592592</v>
      </c>
      <c r="AC11" s="1">
        <f t="shared" ca="1" si="4"/>
        <v>-475662010.65442121</v>
      </c>
      <c r="AD11" s="1">
        <f t="shared" ca="1" si="4"/>
        <v>-474048988.56972706</v>
      </c>
      <c r="AE11" s="1">
        <f t="shared" ca="1" si="4"/>
        <v>-469957406.31226397</v>
      </c>
      <c r="AF11" s="1">
        <f t="shared" ca="1" si="4"/>
        <v>-472636145.92184806</v>
      </c>
      <c r="AG11" s="1">
        <f t="shared" ref="AG11:AP11" ca="1" si="5">AG10</f>
        <v>-483570721.98194575</v>
      </c>
      <c r="AH11" s="1">
        <f t="shared" ca="1" si="5"/>
        <v>-504280221.35830808</v>
      </c>
      <c r="AI11" s="1">
        <f t="shared" ca="1" si="5"/>
        <v>-525559536.54985785</v>
      </c>
      <c r="AJ11" s="1">
        <f t="shared" ca="1" si="5"/>
        <v>254937446.37879348</v>
      </c>
      <c r="AK11" s="1">
        <f t="shared" ca="1" si="5"/>
        <v>261713485.72623467</v>
      </c>
      <c r="AL11" s="1">
        <f t="shared" ca="1" si="5"/>
        <v>268268904.98318338</v>
      </c>
      <c r="AM11" s="1">
        <f t="shared" ca="1" si="5"/>
        <v>274573705.91158152</v>
      </c>
      <c r="AN11" s="1">
        <f t="shared" ca="1" si="5"/>
        <v>280595922.47158647</v>
      </c>
      <c r="AO11" s="1">
        <f t="shared" ca="1" si="5"/>
        <v>286301515.12712789</v>
      </c>
      <c r="AP11" s="1">
        <f t="shared" ca="1" si="5"/>
        <v>291654259.95704985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CD0E7D59-A1D4-437B-A225-0A018D9D8E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6DCD375-3521-407F-A224-4FE03FDB2B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11C4FEE-6366-494D-B55C-8EBCF32E8E1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08a23fc5-e034-477c-ac83-93bc1440f32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3:26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